000-0005-0000-0000-00008D830000}"/>
    <cellStyle name="Normal 4 2 2 4 4 2 2" xfId="55442" xr:uid="{00000000-0005-0000-0000-00008E830000}"/>
    <cellStyle name="Normal 4 2 2 4 4 3" xfId="41446" xr:uid="{00000000-0005-0000-0000-00008F830000}"/>
    <cellStyle name="Normal 4 2 2 4 5" xfId="25241" xr:uid="{00000000-0005-0000-0000-000090830000}"/>
    <cellStyle name="Normal 4 2 2 4 5 2" xfId="53774" xr:uid="{00000000-0005-0000-0000-000091830000}"/>
    <cellStyle name="Normal 4 2 2 4 6" xfId="39778" xr:uid="{00000000-0005-0000-0000-000092830000}"/>
    <cellStyle name="Normal 4 2 2 5" xfId="11425" xr:uid="{00000000-0005-0000-0000-000093830000}"/>
    <cellStyle name="Normal 4 2 2 5 2" xfId="12271" xr:uid="{00000000-0005-0000-0000-000094830000}"/>
    <cellStyle name="Normal 4 2 2 5 2 2" xfId="13941" xr:uid="{00000000-0005-0000-0000-000095830000}"/>
    <cellStyle name="Normal 4 2 2 5 2 2 2" xfId="27949" xr:uid="{00000000-0005-0000-0000-000096830000}"/>
    <cellStyle name="Normal 4 2 2 5 2 2 2 2" xfId="56482" xr:uid="{00000000-0005-0000-0000-000097830000}"/>
    <cellStyle name="Normal 4 2 2 5 2 2 3" xfId="42486" xr:uid="{00000000-0005-0000-0000-000098830000}"/>
    <cellStyle name="Normal 4 2 2 5 2 3" xfId="26281" xr:uid="{00000000-0005-0000-0000-000099830000}"/>
    <cellStyle name="Normal 4 2 2 5 2 3 2" xfId="54814" xr:uid="{00000000-0005-0000-0000-00009A830000}"/>
    <cellStyle name="Normal 4 2 2 5 2 4" xfId="40818" xr:uid="{00000000-0005-0000-0000-00009B830000}"/>
    <cellStyle name="Normal 4 2 2 5 3" xfId="13107" xr:uid="{00000000-0005-0000-0000-00009C830000}"/>
    <cellStyle name="Normal 4 2 2 5 3 2" xfId="27115" xr:uid="{00000000-0005-0000-0000-00009D830000}"/>
    <cellStyle name="Normal 4 2 2 5 3 2 2" xfId="55648" xr:uid="{00000000-0005-0000-0000-00009E830000}"/>
    <cellStyle name="Normal 4 2 2 5 3 3" xfId="41652" xr:uid="{00000000-0005-0000-0000-00009F830000}"/>
    <cellStyle name="Normal 4 2 2 5 4" xfId="25447" xr:uid="{00000000-0005-0000-0000-0000A0830000}"/>
    <cellStyle name="Normal 4 2 2 5 4 2" xfId="53980" xr:uid="{00000000-0005-0000-0000-0000A1830000}"/>
    <cellStyle name="Normal 4 2 2 5 5" xfId="39984" xr:uid="{00000000-0005-0000-0000-0000A2830000}"/>
    <cellStyle name="Normal 4 2 2 6" xfId="11858" xr:uid="{00000000-0005-0000-0000-0000A3830000}"/>
    <cellStyle name="Normal 4 2 2 6 2" xfId="13529" xr:uid="{00000000-0005-0000-0000-0000A4830000}"/>
    <cellStyle name="Normal 4 2 2 6 2 2" xfId="27537" xr:uid="{00000000-0005-0000-0000-0000A5830000}"/>
    <cellStyle name="Normal 4 2 2 6 2 2 2" xfId="56070" xr:uid="{00000000-0005-0000-0000-0000A6830000}"/>
    <cellStyle name="Normal 4 2 2 6 2 3" xfId="42074" xr:uid="{00000000-0005-0000-0000-0000A7830000}"/>
    <cellStyle name="Normal 4 2 2 6 3" xfId="25869" xr:uid="{00000000-0005-0000-0000-0000A8830000}"/>
    <cellStyle name="Normal 4 2 2 6 3 2" xfId="54402" xr:uid="{00000000-0005-0000-0000-0000A9830000}"/>
    <cellStyle name="Normal 4 2 2 6 4" xfId="40406" xr:uid="{00000000-0005-0000-0000-0000AA830000}"/>
    <cellStyle name="Normal 4 2 2 7" xfId="12694" xr:uid="{00000000-0005-0000-0000-0000AB830000}"/>
    <cellStyle name="Normal 4 2 2 7 2" xfId="26703" xr:uid="{00000000-0005-0000-0000-0000AC830000}"/>
    <cellStyle name="Normal 4 2 2 7 2 2" xfId="55236" xr:uid="{00000000-0005-0000-0000-0000AD830000}"/>
    <cellStyle name="Normal 4 2 2 7 3" xfId="41240" xr:uid="{00000000-0005-0000-0000-0000AE830000}"/>
    <cellStyle name="Normal 4 2 2 8" xfId="25035" xr:uid="{00000000-0005-0000-0000-0000AF830000}"/>
    <cellStyle name="Normal 4 2 2 8 2" xfId="53568" xr:uid="{00000000-0005-0000-0000-0000B0830000}"/>
    <cellStyle name="Normal 4 2 2 9" xfId="28660" xr:uid="{00000000-0005-0000-0000-0000B1830000}"/>
    <cellStyle name="Normal 4 2 2 9 2" xfId="57100" xr:uid="{00000000-0005-0000-0000-0000B2830000}"/>
    <cellStyle name="Normal 4 2 3" xfId="11031" xr:uid="{00000000-0005-0000-0000-0000B3830000}"/>
    <cellStyle name="Normal 4 2 3 2" xfId="11136" xr:uid="{00000000-0005-0000-0000-0000B4830000}"/>
    <cellStyle name="Normal 4 2 3 2 2" xfId="11345" xr:uid="{00000000-0005-0000-0000-0000B5830000}"/>
    <cellStyle name="Normal 4 2 3 2 2 2" xfId="11761" xr:uid="{00000000-0005-0000-0000-0000B6830000}"/>
    <cellStyle name="Normal 4 2 3 2 2 2 2" xfId="12606" xr:uid="{00000000-0005-0000-0000-0000B7830000}"/>
    <cellStyle name="Normal 4 2 3 2 2 2 2 2" xfId="14276" xr:uid="{00000000-0005-0000-0000-0000B8830000}"/>
    <cellStyle name="Normal 4 2 3 2 2 2 2 2 2" xfId="28284" xr:uid="{00000000-0005-0000-0000-0000B9830000}"/>
    <cellStyle name="Normal 4 2 3 2 2 2 2 2 2 2" xfId="56817" xr:uid="{00000000-0005-0000-0000-0000BA830000}"/>
    <cellStyle name="Normal 4 2 3 2 2 2 2 2 3" xfId="42821" xr:uid="{00000000-0005-0000-0000-0000BB830000}"/>
    <cellStyle name="Normal 4 2 3 2 2 2 2 3" xfId="26616" xr:uid="{00000000-0005-0000-0000-0000BC830000}"/>
    <cellStyle name="Normal 4 2 3 2 2 2 2 3 2" xfId="55149" xr:uid="{00000000-0005-0000-0000-0000BD830000}"/>
    <cellStyle name="Normal 4 2 3 2 2 2 2 4" xfId="41153" xr:uid="{00000000-0005-0000-0000-0000BE830000}"/>
    <cellStyle name="Normal 4 2 3 2 2 2 3" xfId="13442" xr:uid="{00000000-0005-0000-0000-0000BF830000}"/>
    <cellStyle name="Normal 4 2 3 2 2 2 3 2" xfId="27450" xr:uid="{00000000-0005-0000-0000-0000C0830000}"/>
    <cellStyle name="Normal 4 2 3 2 2 2 3 2 2" xfId="55983" xr:uid="{00000000-0005-0000-0000-0000C1830000}"/>
    <cellStyle name="Normal 4 2 3 2 2 2 3 3" xfId="41987" xr:uid="{00000000-0005-0000-0000-0000C2830000}"/>
    <cellStyle name="Normal 4 2 3 2 2 2 4" xfId="25782" xr:uid="{00000000-0005-0000-0000-0000C3830000}"/>
    <cellStyle name="Normal 4 2 3 2 2 2 4 2" xfId="54315" xr:uid="{00000000-0005-0000-0000-0000C4830000}"/>
    <cellStyle name="Normal 4 2 3 2 2 2 5" xfId="40319" xr:uid="{00000000-0005-0000-0000-0000C5830000}"/>
    <cellStyle name="Normal 4 2 3 2 2 3" xfId="12194" xr:uid="{00000000-0005-0000-0000-0000C6830000}"/>
    <cellStyle name="Normal 4 2 3 2 2 3 2" xfId="13864" xr:uid="{00000000-0005-0000-0000-0000C7830000}"/>
    <cellStyle name="Normal 4 2 3 2 2 3 2 2" xfId="27872" xr:uid="{00000000-0005-0000-0000-0000C8830000}"/>
    <cellStyle name="Normal 4 2 3 2 2 3 2 2 2" xfId="56405" xr:uid="{00000000-0005-0000-0000-0000C9830000}"/>
    <cellStyle name="Normal 4 2 3 2 2 3 2 3" xfId="42409" xr:uid="{00000000-0005-0000-0000-0000CA830000}"/>
    <cellStyle name="Normal 4 2 3 2 2 3 3" xfId="26204" xr:uid="{00000000-0005-0000-0000-0000CB830000}"/>
    <cellStyle name="Normal 4 2 3 2 2 3 3 2" xfId="54737" xr:uid="{00000000-0005-0000-0000-0000CC830000}"/>
    <cellStyle name="Normal 4 2 3 2 2 3 4" xfId="40741" xr:uid="{00000000-0005-0000-0000-0000CD830000}"/>
    <cellStyle name="Normal 4 2 3 2 2 4" xfId="13030" xr:uid="{00000000-0005-0000-0000-0000CE830000}"/>
    <cellStyle name="Normal 4 2 3 2 2 4 2" xfId="27038" xr:uid="{00000000-0005-0000-0000-0000CF830000}"/>
    <cellStyle name="Normal 4 2 3 2 2 4 2 2" xfId="55571" xr:uid="{00000000-0005-0000-0000-0000D0830000}"/>
    <cellStyle name="Normal 4 2 3 2 2 4 3" xfId="41575" xr:uid="{00000000-0005-0000-0000-0000D1830000}"/>
    <cellStyle name="Normal 4 2 3 2 2 5" xfId="25370" xr:uid="{00000000-0005-0000-0000-0000D2830000}"/>
    <cellStyle name="Normal 4 2 3 2 2 5 2" xfId="53903" xr:uid="{00000000-0005-0000-0000-0000D3830000}"/>
    <cellStyle name="Normal 4 2 3 2 2 6" xfId="39907" xr:uid="{00000000-0005-0000-0000-0000D4830000}"/>
    <cellStyle name="Normal 4 2 3 2 3" xfId="11554" xr:uid="{00000000-0005-0000-0000-0000D5830000}"/>
    <cellStyle name="Normal 4 2 3 2 3 2" xfId="12400" xr:uid="{00000000-0005-0000-0000-0000D6830000}"/>
    <cellStyle name="Normal 4 2 3 2 3 2 2" xfId="14070" xr:uid="{00000000-0005-0000-0000-0000D7830000}"/>
    <cellStyle name="Normal 4 2 3 2 3 2 2 2" xfId="28078" xr:uid="{00000000-0005-0000-0000-0000D8830000}"/>
    <cellStyle name="Normal 4 2 3 2 3 2 2 2 2" xfId="56611" xr:uid="{00000000-0005-0000-0000-0000D9830000}"/>
    <cellStyle name="Normal 4 2 3 2 3 2 2 3" xfId="42615" xr:uid="{00000000-0005-0000-0000-0000DA830000}"/>
    <cellStyle name="Normal 4 2 3 2 3 2 3" xfId="26410" xr:uid="{00000000-0005-0000-0000-0000DB830000}"/>
    <cellStyle name="Normal 4 2 3 2 3 2 3 2" xfId="54943" xr:uid="{00000000-0005-0000-0000-0000DC830000}"/>
    <cellStyle name="Normal 4 2 3 2 3 2 4" xfId="40947" xr:uid="{00000000-0005-0000-0000-0000DD830000}"/>
    <cellStyle name="Normal 4 2 3 2 3 3" xfId="13236" xr:uid="{00000000-0005-0000-0000-0000DE830000}"/>
    <cellStyle name="Normal 4 2 3 2 3 3 2" xfId="27244" xr:uid="{00000000-0005-0000-0000-0000DF830000}"/>
    <cellStyle name="Normal 4 2 3 2 3 3 2 2" xfId="55777" xr:uid="{00000000-0005-0000-0000-0000E0830000}"/>
    <cellStyle name="Normal 4 2 3 2 3 3 3" xfId="41781" xr:uid="{00000000-0005-0000-0000-0000E1830000}"/>
    <cellStyle name="Normal 4 2 3 2 3 4" xfId="25576" xr:uid="{00000000-0005-0000-0000-0000E2830000}"/>
    <cellStyle name="Normal 4 2 3 2 3 4 2" xfId="54109" xr:uid="{00000000-0005-0000-0000-0000E3830000}"/>
    <cellStyle name="Normal 4 2 3 2 3 5" xfId="40113" xr:uid="{00000000-0005-0000-0000-0000E4830000}"/>
    <cellStyle name="Normal 4 2 3 2 4" xfId="11987" xr:uid="{00000000-0005-0000-0000-0000E5830000}"/>
    <cellStyle name="Normal 4 2 3 2 4 2" xfId="13658" xr:uid="{00000000-0005-0000-0000-0000E6830000}"/>
    <cellStyle name="Normal 4 2 3 2 4 2 2" xfId="27666" xr:uid="{00000000-0005-0000-0000-0000E7830000}"/>
    <cellStyle name="Normal 4 2 3 2 4 2 2 2" xfId="56199" xr:uid="{00000000-0005-0000-0000-0000E8830000}"/>
    <cellStyle name="Normal 4 2 3 2 4 2 3" xfId="42203" xr:uid="{00000000-0005-0000-0000-0000E9830000}"/>
    <cellStyle name="Normal 4 2 3 2 4 3" xfId="25998" xr:uid="{00000000-0005-0000-0000-0000EA830000}"/>
    <cellStyle name="Normal 4 2 3 2 4 3 2" xfId="54531" xr:uid="{00000000-0005-0000-0000-0000EB830000}"/>
    <cellStyle name="Normal 4 2 3 2 4 4" xfId="40535" xr:uid="{00000000-0005-0000-0000-0000EC830000}"/>
    <cellStyle name="Normal 4 2 3 2 5" xfId="12823" xr:uid="{00000000-0005-0000-0000-0000ED830000}"/>
    <cellStyle name="Normal 4 2 3 2 5 2" xfId="26832" xr:uid="{00000000-0005-0000-0000-0000EE830000}"/>
    <cellStyle name="Normal 4 2 3 2 5 2 2" xfId="55365" xr:uid="{00000000-0005-0000-0000-0000EF830000}"/>
    <cellStyle name="Normal 4 2 3 2 5 3" xfId="41369" xr:uid="{00000000-0005-0000-0000-0000F0830000}"/>
    <cellStyle name="Normal 4 2 3 2 6" xfId="25164" xr:uid="{00000000-0005-0000-0000-0000F1830000}"/>
    <cellStyle name="Normal 4 2 3 2 6 2" xfId="53697" xr:uid="{00000000-0005-0000-0000-0000F2830000}"/>
    <cellStyle name="Normal 4 2 3 2 7" xfId="39701" xr:uid="{00000000-0005-0000-0000-0000F3830000}"/>
    <cellStyle name="Normal 4 2 3 3" xfId="11242" xr:uid="{00000000-0005-0000-0000-0000F4830000}"/>
    <cellStyle name="Normal 4 2 3 3 2" xfId="11658" xr:uid="{00000000-0005-0000-0000-0000F5830000}"/>
    <cellStyle name="Normal 4 2 3 3 2 2" xfId="12503" xr:uid="{00000000-0005-0000-0000-0000F6830000}"/>
    <cellStyle name="Normal 4 2 3 3 2 2 2" xfId="14173" xr:uid="{00000000-0005-0000-0000-0000F7830000}"/>
    <cellStyle name="Normal 4 2 3 3 2 2 2 2" xfId="28181" xr:uid="{00000000-0005-0000-0000-0000F8830000}"/>
    <cellStyle name="Normal 4 2 3 3 2 2 2 2 2" xfId="56714" xr:uid="{00000000-0005-0000-0000-0000F9830000}"/>
    <cellStyle name="Normal 4 2 3 3 2 2 2 3" xfId="42718" xr:uid="{00000000-0005-0000-0000-0000FA830000}"/>
    <cellStyle name="Normal 4 2 3 3 2 2 3" xfId="26513" xr:uid="{00000000-0005-0000-0000-0000FB830000}"/>
    <cellStyle name="Normal 4 2 3 3 2 2 3 2" xfId="55046" xr:uid="{00000000-0005-0000-0000-0000FC830000}"/>
    <cellStyle name="Normal 4 2 3 3 2 2 4" xfId="41050" xr:uid="{00000000-0005-0000-0000-0000FD830000}"/>
    <cellStyle name="Normal 4 2 3 3 2 3" xfId="13339" xr:uid="{00000000-0005-0000-0000-0000FE830000}"/>
    <cellStyle name="Normal 4 2 3 3 2 3 2" xfId="27347" xr:uid="{00000000-0005-0000-0000-0000FF830000}"/>
    <cellStyle name="Normal 4 2 3 3 2 3 2 2" xfId="55880" xr:uid="{00000000-0005-0000-0000-000000840000}"/>
    <cellStyle name="Normal 4 2 3 3 2 3 3" xfId="41884" xr:uid="{00000000-0005-0000-0000-000001840000}"/>
    <cellStyle name="Normal 4 2 3 3 2 4" xfId="25679" xr:uid="{00000000-0005-0000-0000-000002840000}"/>
    <cellStyle name="Normal 4 2 3 3 2 4 2" xfId="54212" xr:uid="{00000000-0005-0000-0000-000003840000}"/>
    <cellStyle name="Normal 4 2 3 3 2 5" xfId="40216" xr:uid="{00000000-0005-0000-0000-000004840000}"/>
    <cellStyle name="Normal 4 2 3 3 3" xfId="12091" xr:uid="{00000000-0005-0000-0000-000005840000}"/>
    <cellStyle name="Normal 4 2 3 3 3 2" xfId="13761" xr:uid="{00000000-0005-0000-0000-000006840000}"/>
    <cellStyle name="Normal 4 2 3 3 3 2 2" xfId="27769" xr:uid="{00000000-0005-0000-0000-000007840000}"/>
    <cellStyle name="Normal 4 2 3 3 3 2 2 2" xfId="56302" xr:uid="{00000000-0005-0000-0000-000008840000}"/>
    <cellStyle name="Normal 4 2 3 3 3 2 3" xfId="42306" xr:uid="{00000000-0005-0000-0000-000009840000}"/>
    <cellStyle name="Normal 4 2 3 3 3 3" xfId="26101" xr:uid="{00000000-0005-0000-0000-00000A840000}"/>
    <cellStyle name="Normal 4 2 3 3 3 3 2" xfId="54634" xr:uid="{00000000-0005-0000-0000-00000B840000}"/>
    <cellStyle name="Normal 4 2 3 3 3 4" xfId="40638" xr:uid="{00000000-0005-0000-0000-00000C840000}"/>
    <cellStyle name="Normal 4 2 3 3 4" xfId="12927" xr:uid="{00000000-0005-0000-0000-00000D840000}"/>
    <cellStyle name="Normal 4 2 3 3 4 2" xfId="26935" xr:uid="{00000000-0005-0000-0000-00000E840000}"/>
    <cellStyle name="Normal 4 2 3 3 4 2 2" xfId="55468" xr:uid="{00000000-0005-0000-0000-00000F840000}"/>
    <cellStyle name="Normal 4 2 3 3 4 3" xfId="41472" xr:uid="{00000000-0005-0000-0000-000010840000}"/>
    <cellStyle name="Normal 4 2 3 3 5" xfId="25267" xr:uid="{00000000-0005-0000-0000-000011840000}"/>
    <cellStyle name="Normal 4 2 3 3 5 2" xfId="53800" xr:uid="{00000000-0005-0000-0000-000012840000}"/>
    <cellStyle name="Normal 4 2 3 3 6" xfId="39804" xr:uid="{00000000-0005-0000-0000-000013840000}"/>
    <cellStyle name="Normal 4 2 3 4" xfId="11451" xr:uid="{00000000-0005-0000-0000-000014840000}"/>
    <cellStyle name="Normal 4 2 3 4 2" xfId="12297" xr:uid="{00000000-0005-0000-0000-000015840000}"/>
    <cellStyle name="Normal 4 2 3 4 2 2" xfId="13967" xr:uid="{00000000-0005-0000-0000-000016840000}"/>
    <cellStyle name="Normal 4 2 3 4 2 2 2" xfId="27975" xr:uid="{00000000-0005-0000-0000-000017840000}"/>
    <cellStyle name="Normal 4 2 3 4 2 2 2 2" xfId="56508" xr:uid="{00000000-0005-0000-0000-000018840000}"/>
    <cellStyle name="Normal 4 2 3 4 2 2 3" xfId="42512" xr:uid="{00000000-0005-0000-0000-000019840000}"/>
    <cellStyle name="Normal 4 2 3 4 2 3" xfId="26307" xr:uid="{00000000-0005-0000-0000-00001A840000}"/>
    <cellStyle name="Normal 4 2 3 4 2 3 2" xfId="54840" xr:uid="{00000000-0005-0000-0000-00001B840000}"/>
    <cellStyle name="Normal 4 2 3 4 2 4" xfId="40844" xr:uid="{00000000-0005-0000-0000-00001C840000}"/>
    <cellStyle name="Normal 4 2 3 4 3" xfId="13133" xr:uid="{00000000-0005-0000-0000-00001D840000}"/>
    <cellStyle name="Normal 4 2 3 4 3 2" xfId="27141" xr:uid="{00000000-0005-0000-0000-00001E840000}"/>
    <cellStyle name="Normal 4 2 3 4 3 2 2" xfId="55674" xr:uid="{00000000-0005-0000-0000-00001F840000}"/>
    <cellStyle name="Normal 4 2 3 4 3 3" xfId="41678" xr:uid="{00000000-0005-0000-0000-000020840000}"/>
    <cellStyle name="Normal 4 2 3 4 4" xfId="25473" xr:uid="{00000000-0005-0000-0000-000021840000}"/>
    <cellStyle name="Normal 4 2 3 4 4 2" xfId="54006" xr:uid="{00000000-0005-0000-0000-000022840000}"/>
    <cellStyle name="Normal 4 2 3 4 5" xfId="40010" xr:uid="{00000000-0005-0000-0000-000023840000}"/>
    <cellStyle name="Normal 4 2 3 5" xfId="11884" xr:uid="{00000000-0005-0000-0000-000024840000}"/>
    <cellStyle name="Normal 4 2 3 5 2" xfId="13555" xr:uid="{00000000-0005-0000-0000-000025840000}"/>
    <cellStyle name="Normal 4 2 3 5 2 2" xfId="27563" xr:uid="{00000000-0005-0000-0000-000026840000}"/>
    <cellStyle name="Normal 4 2 3 5 2 2 2" xfId="56096" xr:uid="{00000000-0005-0000-0000-000027840000}"/>
    <cellStyle name="Normal 4 2 3 5 2 3" xfId="42100" xr:uid="{00000000-0005-0000-0000-000028840000}"/>
    <cellStyle name="Normal 4 2 3 5 3" xfId="25895" xr:uid="{00000000-0005-0000-0000-000029840000}"/>
    <cellStyle name="Normal 4 2 3 5 3 2" xfId="54428" xr:uid="{00000000-0005-0000-0000-00002A840000}"/>
    <cellStyle name="Normal 4 2 3 5 4" xfId="40432" xr:uid="{00000000-0005-0000-0000-00002B840000}"/>
    <cellStyle name="Normal 4 2 3 6" xfId="12720" xr:uid="{00000000-0005-0000-0000-00002C840000}"/>
    <cellStyle name="Normal 4 2 3 6 2" xfId="26729" xr:uid="{00000000-0005-0000-0000-00002D840000}"/>
    <cellStyle name="Normal 4 2 3 6 2 2" xfId="55262" xr:uid="{00000000-0005-0000-0000-00002E840000}"/>
    <cellStyle name="Normal 4 2 3 6 3" xfId="41266" xr:uid="{00000000-0005-0000-0000-00002F840000}"/>
    <cellStyle name="Normal 4 2 3 7" xfId="25061" xr:uid="{00000000-0005-0000-0000-000030840000}"/>
    <cellStyle name="Normal 4 2 3 7 2" xfId="53594" xr:uid="{00000000-0005-0000-0000-000031840000}"/>
    <cellStyle name="Normal 4 2 3 8" xfId="28664" xr:uid="{00000000-0005-0000-0000-000032840000}"/>
    <cellStyle name="Normal 4 2 3 9" xfId="39598" xr:uid="{00000000-0005-0000-0000-000033840000}"/>
    <cellStyle name="Normal 4 2 4" xfId="11085" xr:uid="{00000000-0005-0000-0000-000034840000}"/>
    <cellStyle name="Normal 4 2 4 2" xfId="11294" xr:uid="{00000000-0005-0000-0000-000035840000}"/>
    <cellStyle name="Normal 4 2 4 2 2" xfId="11710" xr:uid="{00000000-0005-0000-0000-000036840000}"/>
    <cellStyle name="Normal 4 2 4 2 2 2" xfId="12555" xr:uid="{00000000-0005-0000-0000-000037840000}"/>
    <cellStyle name="Normal 4 2 4 2 2 2 2" xfId="14225" xr:uid="{00000000-0005-0000-0000-000038840000}"/>
    <cellStyle name="Normal 4 2 4 2 2 2 2 2" xfId="28233" xr:uid="{00000000-0005-0000-0000-000039840000}"/>
    <cellStyle name="Normal 4 2 4 2 2 2 2 2 2" xfId="56766" xr:uid="{00000000-0005-0000-0000-00003A840000}"/>
    <cellStyle name="Normal 4 2 4 2 2 2 2 3" xfId="42770" xr:uid="{00000000-0005-0000-0000-00003B840000}"/>
    <cellStyle name="Normal 4 2 4 2 2 2 3" xfId="26565" xr:uid="{00000000-0005-0000-0000-00003C840000}"/>
    <cellStyle name="Normal 4 2 4 2 2 2 3 2" xfId="55098" xr:uid="{00000000-0005-0000-0000-00003D840000}"/>
    <cellStyle name="Normal 4 2 4 2 2 2 4" xfId="41102" xr:uid="{00000000-0005-0000-0000-00003E840000}"/>
    <cellStyle name="Normal 4 2 4 2 2 3" xfId="13391" xr:uid="{00000000-0005-0000-0000-00003F840000}"/>
    <cellStyle name="Normal 4 2 4 2 2 3 2" xfId="27399" xr:uid="{00000000-0005-0000-0000-000040840000}"/>
    <cellStyle name="Normal 4 2 4 2 2 3 2 2" xfId="55932" xr:uid="{00000000-0005-0000-0000-000041840000}"/>
    <cellStyle name="Normal 4 2 4 2 2 3 3" xfId="41936" xr:uid="{00000000-0005-0000-0000-000042840000}"/>
    <cellStyle name="Normal 4 2 4 2 2 4" xfId="25731" xr:uid="{00000000-0005-0000-0000-000043840000}"/>
    <cellStyle name="Normal 4 2 4 2 2 4 2" xfId="54264" xr:uid="{00000000-0005-0000-0000-000044840000}"/>
    <cellStyle name="Normal 4 2 4 2 2 5" xfId="40268" xr:uid="{00000000-0005-0000-0000-000045840000}"/>
    <cellStyle name="Normal 4 2 4 2 3" xfId="12143" xr:uid="{00000000-0005-0000-0000-000046840000}"/>
    <cellStyle name="Normal 4 2 4 2 3 2" xfId="13813" xr:uid="{00000000-0005-0000-0000-000047840000}"/>
    <cellStyle name="Normal 4 2 4 2 3 2 2" xfId="27821" xr:uid="{00000000-0005-0000-0000-000048840000}"/>
    <cellStyle name="Normal 4 2 4 2 3 2 2 2" xfId="56354" xr:uid="{00000000-0005-0000-0000-000049840000}"/>
    <cellStyle name="Normal 4 2 4 2 3 2 3" xfId="42358" xr:uid="{00000000-0005-0000-0000-00004A840000}"/>
    <cellStyle name="Normal 4 2 4 2 3 3" xfId="26153" xr:uid="{00000000-0005-0000-0000-00004B840000}"/>
    <cellStyle name="Normal 4 2 4 2 3 3 2" xfId="54686" xr:uid="{00000000-0005-0000-0000-00004C840000}"/>
    <cellStyle name="Normal 4 2 4 2 3 4" xfId="40690" xr:uid="{00000000-0005-0000-0000-00004D840000}"/>
    <cellStyle name="Normal 4 2 4 2 4" xfId="12979" xr:uid="{00000000-0005-0000-0000-00004E840000}"/>
    <cellStyle name="Normal 4 2 4 2 4 2" xfId="26987" xr:uid="{00000000-0005-0000-0000-00004F840000}"/>
    <cellStyle name="Normal 4 2 4 2 4 2 2" xfId="55520" xr:uid="{00000000-0005-0000-0000-000050840000}"/>
    <cellStyle name="Normal 4 2 4 2 4 3" xfId="41524" xr:uid="{00000000-0005-0000-0000-000051840000}"/>
    <cellStyle name="Normal 4 2 4 2 5" xfId="25319" xr:uid="{00000000-0005-0000-0000-000052840000}"/>
    <cellStyle name="Normal 4 2 4 2 5 2" xfId="53852" xr:uid="{00000000-0005-0000-0000-000053840000}"/>
    <cellStyle name="Normal 4 2 4 2 6" xfId="39856" xr:uid="{00000000-0005-0000-0000-000054840000}"/>
    <cellStyle name="Normal 4 2 4 3" xfId="11503" xr:uid="{00000000-0005-0000-0000-000055840000}"/>
    <cellStyle name="Normal 4 2 4 3 2" xfId="12349" xr:uid="{00000000-0005-0000-0000-000056840000}"/>
    <cellStyle name="Normal 4 2 4 3 2 2" xfId="14019" xr:uid="{00000000-0005-0000-0000-000057840000}"/>
    <cellStyle name="Normal 4 2 4 3 2 2 2" xfId="28027" xr:uid="{00000000-0005-0000-0000-000058840000}"/>
    <cellStyle name="Normal 4 2 4 3 2 2 2 2" xfId="56560" xr:uid="{00000000-0005-0000-0000-000059840000}"/>
    <cellStyle name="Normal 4 2 4 3 2 2 3" xfId="42564" xr:uid="{00000000-0005-0000-0000-00005A840000}"/>
    <cellStyle name="Normal 4 2 4 3 2 3" xfId="26359" xr:uid="{00000000-0005-0000-0000-00005B840000}"/>
    <cellStyle name="Normal 4 2 4 3 2 3 2" xfId="54892" xr:uid="{00000000-0005-0000-0000-00005C840000}"/>
    <cellStyle name="Normal 4 2 4 3 2 4" xfId="40896" xr:uid="{00000000-0005-0000-0000-00005D840000}"/>
    <cellStyle name="Normal 4 2 4 3 3" xfId="13185" xr:uid="{00000000-0005-0000-0000-00005E840000}"/>
    <cellStyle name="Normal 4 2 4 3 3 2" xfId="27193" xr:uid="{00000000-0005-0000-0000-00005F840000}"/>
    <cellStyle name="Normal 4 2 4 3 3 2 2" xfId="55726" xr:uid="{00000000-0005-0000-0000-000060840000}"/>
    <cellStyle name="Normal 4 2 4 3 3 3" xfId="41730" xr:uid="{00000000-0005-0000-0000-000061840000}"/>
    <cellStyle name="Normal 4 2 4 3 4" xfId="25525" xr:uid="{00000000-0005-0000-0000-000062840000}"/>
    <cellStyle name="Normal 4 2 4 3 4 2" xfId="54058" xr:uid="{00000000-0005-0000-0000-000063840000}"/>
    <cellStyle name="Normal 4 2 4 3 5" xfId="40062" xr:uid="{00000000-0005-0000-0000-000064840000}"/>
    <cellStyle name="Normal 4 2 4 4" xfId="11936" xr:uid="{00000000-0005-0000-0000-000065840000}"/>
    <cellStyle name="Normal 4 2 4 4 2" xfId="13607" xr:uid="{00000000-0005-0000-0000-000066840000}"/>
    <cellStyle name="Normal 4 2 4 4 2 2" xfId="27615" xr:uid="{00000000-0005-0000-0000-000067840000}"/>
    <cellStyle name="Normal 4 2 4 4 2 2 2" xfId="56148" xr:uid="{00000000-0005-0000-0000-000068840000}"/>
    <cellStyle name="Normal 4 2 4 4 2 3" xfId="42152" xr:uid="{00000000-0005-0000-0000-000069840000}"/>
    <cellStyle name="Normal 4 2 4 4 3" xfId="25947" xr:uid="{00000000-0005-0000-0000-00006A840000}"/>
    <cellStyle name="Normal 4 2 4 4 3 2" xfId="54480" xr:uid="{00000000-0005-0000-0000-00006B840000}"/>
    <cellStyle name="Normal 4 2 4 4 4" xfId="40484" xr:uid="{00000000-0005-0000-0000-00006C840000}"/>
    <cellStyle name="Normal 4 2 4 5" xfId="12772" xr:uid="{00000000-0005-0000-0000-00006D840000}"/>
    <cellStyle name="Normal 4 2 4 5 2" xfId="26781" xr:uid="{00000000-0005-0000-0000-00006E840000}"/>
    <cellStyle name="Normal 4 2 4 5 2 2" xfId="55314" xr:uid="{00000000-0005-0000-0000-00006F840000}"/>
    <cellStyle name="Normal 4 2 4 5 3" xfId="41318" xr:uid="{00000000-0005-0000-0000-000070840000}"/>
    <cellStyle name="Normal 4 2 4 6" xfId="25113" xr:uid="{00000000-0005-0000-0000-000071840000}"/>
    <cellStyle name="Normal 4 2 4 6 2" xfId="53646" xr:uid="{00000000-0005-0000-0000-000072840000}"/>
    <cellStyle name="Normal 4 2 4 7" xfId="39650" xr:uid="{00000000-0005-0000-0000-000073840000}"/>
    <cellStyle name="Normal 4 2 5" xfId="11191" xr:uid="{00000000-0005-0000-0000-000074840000}"/>
    <cellStyle name="Normal 4 2 5 2" xfId="11607" xr:uid="{00000000-0005-0000-0000-000075840000}"/>
    <cellStyle name="Normal 4 2 5 2 2" xfId="12452" xr:uid="{00000000-0005-0000-0000-000076840000}"/>
    <cellStyle name="Normal 4 2 5 2 2 2" xfId="14122" xr:uid="{00000000-0005-0000-0000-000077840000}"/>
    <cellStyle name="Normal 4 2 5 2 2 2 2" xfId="28130" xr:uid="{00000000-0005-0000-0000-000078840000}"/>
    <cellStyle name="Normal 4 2 5 2 2 2 2 2" xfId="56663" xr:uid="{00000000-0005-0000-0000-000079840000}"/>
    <cellStyle name="Normal 4 2 5 2 2 2 3" xfId="42667" xr:uid="{00000000-0005-0000-0000-00007A840000}"/>
    <cellStyle name="Normal 4 2 5 2 2 3" xfId="26462" xr:uid="{00000000-0005-0000-0000-00007B840000}"/>
    <cellStyle name="Normal 4 2 5 2 2 3 2" xfId="54995" xr:uid="{00000000-0005-0000-0000-00007C840000}"/>
    <cellStyle name="Normal 4 2 5 2 2 4" xfId="40999" xr:uid="{00000000-0005-0000-0000-00007D840000}"/>
    <cellStyle name="Normal 4 2 5 2 3" xfId="13288" xr:uid="{00000000-0005-0000-0000-00007E840000}"/>
    <cellStyle name="Normal 4 2 5 2 3 2" xfId="27296" xr:uid="{00000000-0005-0000-0000-00007F840000}"/>
    <cellStyle name="Normal 4 2 5 2 3 2 2" xfId="55829" xr:uid="{00000000-0005-0000-0000-000080840000}"/>
    <cellStyle name="Normal 4 2 5 2 3 3" xfId="41833" xr:uid="{00000000-0005-0000-0000-000081840000}"/>
    <cellStyle name="Normal 4 2 5 2 4" xfId="25628" xr:uid="{00000000-0005-0000-0000-000082840000}"/>
    <cellStyle name="Normal 4 2 5 2 4 2" xfId="54161" xr:uid="{00000000-0005-0000-0000-000083840000}"/>
    <cellStyle name="Normal 4 2 5 2 5" xfId="40165" xr:uid="{00000000-0005-0000-0000-000084840000}"/>
    <cellStyle name="Normal 4 2 5 3" xfId="12040" xr:uid="{00000000-0005-0000-0000-000085840000}"/>
    <cellStyle name="Normal 4 2 5 3 2" xfId="13710" xr:uid="{00000000-0005-0000-0000-000086840000}"/>
    <cellStyle name="Normal 4 2 5 3 2 2" xfId="27718" xr:uid="{00000000-0005-0000-0000-000087840000}"/>
    <cellStyle name="Normal 4 2 5 3 2 2 2" xfId="56251" xr:uid="{00000000-0005-0000-0000-000088840000}"/>
    <cellStyle name="Normal 4 2 5 3 2 3" xfId="42255" xr:uid="{00000000-0005-0000-0000-000089840000}"/>
    <cellStyle name="Normal 4 2 5 3 3" xfId="26050" xr:uid="{00000000-0005-0000-0000-00008A840000}"/>
    <cellStyle name="Normal 4 2 5 3 3 2" xfId="54583" xr:uid="{00000000-0005-0000-0000-00008B840000}"/>
    <cellStyle name="Normal 4 2 5 3 4" xfId="40587" xr:uid="{00000000-0005-0000-0000-00008C840000}"/>
    <cellStyle name="Normal 4 2 5 4" xfId="12876" xr:uid="{00000000-0005-0000-0000-00008D840000}"/>
    <cellStyle name="Normal 4 2 5 4 2" xfId="26884" xr:uid="{00000000-0005-0000-0000-00008E840000}"/>
    <cellStyle name="Normal 4 2 5 4 2 2" xfId="55417" xr:uid="{00000000-0005-0000-0000-00008F840000}"/>
    <cellStyle name="Normal 4 2 5 4 3" xfId="41421" xr:uid="{00000000-0005-0000-0000-000090840000}"/>
    <cellStyle name="Normal 4 2 5 5" xfId="25216" xr:uid="{00000000-0005-0000-0000-000091840000}"/>
    <cellStyle name="Normal 4 2 5 5 2" xfId="53749" xr:uid="{00000000-0005-0000-0000-000092840000}"/>
    <cellStyle name="Normal 4 2 5 6" xfId="39753" xr:uid="{00000000-0005-0000-0000-000093840000}"/>
    <cellStyle name="Normal 4 2 6" xfId="11400" xr:uid="{00000000-0005-0000-0000-000094840000}"/>
    <cellStyle name="Normal 4 2 6 2" xfId="12246" xr:uid="{00000000-0005-0000-0000-000095840000}"/>
    <cellStyle name="Normal 4 2 6 2 2" xfId="13916" xr:uid="{00000000-0005-0000-0000-000096840000}"/>
    <cellStyle name="Normal 4 2 6 2 2 2" xfId="27924" xr:uid="{00000000-0005-0000-0000-000097840000}"/>
    <cellStyle name="Normal 4 2 6 2 2 2 2" xfId="56457" xr:uid="{00000000-0005-0000-0000-000098840000}"/>
    <cellStyle name="Normal 4 2 6 2 2 3" xfId="42461" xr:uid="{00000000-0005-0000-0000-000099840000}"/>
    <cellStyle name="Normal 4 2 6 2 3" xfId="26256" xr:uid="{00000000-0005-0000-0000-00009A840000}"/>
    <cellStyle name="Normal 4 2 6 2 3 2" xfId="54789" xr:uid="{00000000-0005-0000-0000-00009B840000}"/>
    <cellStyle name="Normal 4 2 6 2 4" xfId="40793" xr:uid="{00000000-0005-0000-0000-00009C840000}"/>
    <cellStyle name="Normal 4 2 6 3" xfId="13082" xr:uid="{00000000-0005-0000-0000-00009D840000}"/>
    <cellStyle name="Normal 4 2 6 3 2" xfId="27090" xr:uid="{00000000-0005-0000-0000-00009E840000}"/>
    <cellStyle name="Normal 4 2 6 3 2 2" xfId="55623" xr:uid="{00000000-0005-0000-0000-00009F840000}"/>
    <cellStyle name="Normal 4 2 6 3 3" xfId="41627" xr:uid="{00000000-0005-0000-0000-0000A0840000}"/>
    <cellStyle name="Normal 4 2 6 4" xfId="25422" xr:uid="{00000000-0005-0000-0000-0000A1840000}"/>
    <cellStyle name="Normal 4 2 6 4 2" xfId="53955" xr:uid="{00000000-0005-0000-0000-0000A2840000}"/>
    <cellStyle name="Normal 4 2 6 5" xfId="39959" xr:uid="{00000000-0005-0000-0000-0000A3840000}"/>
    <cellStyle name="Normal 4 2 7" xfId="11833" xr:uid="{00000000-0005-0000-0000-0000A4840000}"/>
    <cellStyle name="Normal 4 2 7 2" xfId="13504" xr:uid="{00000000-0005-0000-0000-0000A5840000}"/>
    <cellStyle name="Normal 4 2 7 2 2" xfId="27512" xr:uid="{00000000-0005-0000-0000-0000A6840000}"/>
    <cellStyle name="Normal 4 2 7 2 2 2" xfId="56045" xr:uid="{00000000-0005-0000-0000-0000A7840000}"/>
    <cellStyle name="Normal 4 2 7 2 3" xfId="42049" xr:uid="{00000000-0005-0000-0000-0000A8840000}"/>
    <cellStyle name="Normal 4 2 7 3" xfId="25844" xr:uid="{00000000-0005-0000-0000-0000A9840000}"/>
    <cellStyle name="Normal 4 2 7 3 2" xfId="54377" xr:uid="{00000000-0005-0000-0000-0000AA840000}"/>
    <cellStyle name="Normal 4 2 7 4" xfId="40381" xr:uid="{00000000-0005-0000-0000-0000AB840000}"/>
    <cellStyle name="Normal 4 2 8" xfId="12669" xr:uid="{00000000-0005-0000-0000-0000AC840000}"/>
    <cellStyle name="Normal 4 2 8 2" xfId="26678" xr:uid="{00000000-0005-0000-0000-0000AD840000}"/>
    <cellStyle name="Normal 4 2 8 2 2" xfId="55211" xr:uid="{00000000-0005-0000-0000-0000AE840000}"/>
    <cellStyle name="Normal 4 2 8 3" xfId="41215" xr:uid="{00000000-0005-0000-0000-0000AF840000}"/>
    <cellStyle name="Normal 4 2 9" xfId="10976" xr:uid="{00000000-0005-0000-0000-0000B0840000}"/>
    <cellStyle name="Normal 4 2 9 2" xfId="25010" xr:uid="{00000000-0005-0000-0000-0000B1840000}"/>
    <cellStyle name="Normal 4 2 9 2 2" xfId="53543" xr:uid="{00000000-0005-0000-0000-0000B2840000}"/>
    <cellStyle name="Normal 4 2 9 3" xfId="39547" xr:uid="{00000000-0005-0000-0000-0000B3840000}"/>
    <cellStyle name="Normal 4 3" xfId="10953" xr:uid="{00000000-0005-0000-0000-0000B4840000}"/>
    <cellStyle name="Normal 4 3 2" xfId="28604" xr:uid="{00000000-0005-0000-0000-0000B5840000}"/>
    <cellStyle name="Normal 4 4" xfId="10991" xr:uid="{00000000-0005-0000-0000-0000B6840000}"/>
    <cellStyle name="Normal 4 4 2" xfId="11044" xr:uid="{00000000-0005-0000-0000-0000B7840000}"/>
    <cellStyle name="Normal 4 4 2 2" xfId="11149" xr:uid="{00000000-0005-0000-0000-0000B8840000}"/>
    <cellStyle name="Normal 4 4 2 2 2" xfId="11358" xr:uid="{00000000-0005-0000-0000-0000B9840000}"/>
    <cellStyle name="Normal 4 4 2 2 2 2" xfId="11774" xr:uid="{00000000-0005-0000-0000-0000BA840000}"/>
    <cellStyle name="Normal 4 4 2 2 2 2 2" xfId="12619" xr:uid="{00000000-0005-0000-0000-0000BB840000}"/>
    <cellStyle name="Normal 4 4 2 2 2 2 2 2" xfId="14289" xr:uid="{00000000-0005-0000-0000-0000BC840000}"/>
    <cellStyle name="Normal 4 4 2 2 2 2 2 2 2" xfId="28297" xr:uid="{00000000-0005-0000-0000-0000BD840000}"/>
    <cellStyle name="Normal 4 4 2 2 2 2 2 2 2 2" xfId="56830" xr:uid="{00000000-0005-0000-0000-0000BE840000}"/>
    <cellStyle name="Normal 4 4 2 2 2 2 2 2 3" xfId="42834" xr:uid="{00000000-0005-0000-0000-0000BF840000}"/>
    <cellStyle name="Normal 4 4 2 2 2 2 2 3" xfId="26629" xr:uid="{00000000-0005-0000-0000-0000C0840000}"/>
    <cellStyle name="Normal 4 4 2 2 2 2 2 3 2" xfId="55162" xr:uid="{00000000-0005-0000-0000-0000C1840000}"/>
    <cellStyle name="Normal 4 4 2 2 2 2 2 4" xfId="41166" xr:uid="{00000000-0005-0000-0000-0000C2840000}"/>
    <cellStyle name="Normal 4 4 2 2 2 2 3" xfId="13455" xr:uid="{00000000-0005-0000-0000-0000C3840000}"/>
    <cellStyle name="Normal 4 4 2 2 2 2 3 2" xfId="27463" xr:uid="{00000000-0005-0000-0000-0000C4840000}"/>
    <cellStyle name="Normal 4 4 2 2 2 2 3 2 2" xfId="55996" xr:uid="{00000000-0005-0000-0000-0000C5840000}"/>
    <cellStyle name="Normal 4 4 2 2 2 2 3 3" xfId="42000" xr:uid="{00000000-0005-0000-0000-0000C6840000}"/>
    <cellStyle name="Normal 4 4 2 2 2 2 4" xfId="25795" xr:uid="{00000000-0005-0000-0000-0000C7840000}"/>
    <cellStyle name="Normal 4 4 2 2 2 2 4 2" xfId="54328" xr:uid="{00000000-0005-0000-0000-0000C8840000}"/>
    <cellStyle name="Normal 4 4 2 2 2 2 5" xfId="40332" xr:uid="{00000000-0005-0000-0000-0000C9840000}"/>
    <cellStyle name="Normal 4 4 2 2 2 3" xfId="12207" xr:uid="{00000000-0005-0000-0000-0000CA840000}"/>
    <cellStyle name="Normal 4 4 2 2 2 3 2" xfId="13877" xr:uid="{00000000-0005-0000-0000-0000CB840000}"/>
    <cellStyle name="Normal 4 4 2 2 2 3 2 2" xfId="27885" xr:uid="{00000000-0005-0000-0000-0000CC840000}"/>
    <cellStyle name="Normal 4 4 2 2 2 3 2 2 2" xfId="56418" xr:uid="{00000000-0005-0000-0000-0000CD840000}"/>
    <cellStyle name="Normal 4 4 2 2 2 3 2 3" xfId="42422" xr:uid="{00000000-0005-0000-0000-0000CE840000}"/>
    <cellStyle name="Normal 4 4 2 2 2 3 3" xfId="26217" xr:uid="{00000000-0005-0000-0000-0000CF840000}"/>
    <cellStyle name="Normal 4 4 2 2 2 3 3 2" xfId="54750" xr:uid="{00000000-0005-0000-0000-0000D0840000}"/>
    <cellStyle name="Normal 4 4 2 2 2 3 4" xfId="40754" xr:uid="{00000000-0005-0000-0000-0000D1840000}"/>
    <cellStyle name="Normal 4 4 2 2 2 4" xfId="13043" xr:uid="{00000000-0005-0000-0000-0000D2840000}"/>
    <cellStyle name="Normal 4 4 2 2 2 4 2" xfId="27051" xr:uid="{00000000-0005-0000-0000-0000D3840000}"/>
    <cellStyle name="Normal 4 4 2 2 2 4 2 2" xfId="55584" xr:uid="{00000000-0005-0000-0000-0000D4840000}"/>
    <cellStyle name="Normal 4 4 2 2 2 4 3" xfId="41588" xr:uid="{00000000-0005-0000-0000-0000D5840000}"/>
    <cellStyle name="Normal 4 4 2 2 2 5" xfId="25383" xr:uid="{00000000-0005-0000-0000-0000D6840000}"/>
    <cellStyle name="Normal 4 4 2 2 2 5 2" xfId="53916" xr:uid="{00000000-0005-0000-0000-0000D7840000}"/>
    <cellStyle name="Normal 4 4 2 2 2 6" xfId="39920" xr:uid="{00000000-0005-0000-0000-0000D8840000}"/>
    <cellStyle name="Normal 4 4 2 2 3" xfId="11567" xr:uid="{00000000-0005-0000-0000-0000D9840000}"/>
    <cellStyle name="Normal 4 4 2 2 3 2" xfId="12413" xr:uid="{00000000-0005-0000-0000-0000DA840000}"/>
    <cellStyle name="Normal 4 4 2 2 3 2 2" xfId="14083" xr:uid="{00000000-0005-0000-0000-0000DB840000}"/>
    <cellStyle name="Normal 4 4 2 2 3 2 2 2" xfId="28091" xr:uid="{00000000-0005-0000-0000-0000DC840000}"/>
    <cellStyle name="Normal 4 4 2 2 3 2 2 2 2" xfId="56624" xr:uid="{00000000-0005-0000-0000-0000DD840000}"/>
    <cellStyle name="Normal 4 4 2 2 3 2 2 3" xfId="42628" xr:uid="{00000000-0005-0000-0000-0000DE840000}"/>
    <cellStyle name="Normal 4 4 2 2 3 2 3" xfId="26423" xr:uid="{00000000-0005-0000-0000-0000DF840000}"/>
    <cellStyle name="Normal 4 4 2 2 3 2 3 2" xfId="54956" xr:uid="{00000000-0005-0000-0000-0000E0840000}"/>
    <cellStyle name="Normal 4 4 2 2 3 2 4" xfId="40960" xr:uid="{00000000-0005-0000-0000-0000E1840000}"/>
    <cellStyle name="Normal 4 4 2 2 3 3" xfId="13249" xr:uid="{00000000-0005-0000-0000-0000E2840000}"/>
    <cellStyle name="Normal 4 4 2 2 3 3 2" xfId="27257" xr:uid="{00000000-0005-0000-0000-0000E3840000}"/>
    <cellStyle name="Normal 4 4 2 2 3 3 2 2" xfId="55790" xr:uid="{00000000-0005-0000-0000-0000E4840000}"/>
    <cellStyle name="Normal 4 4 2 2 3 3 3" xfId="41794" xr:uid="{00000000-0005-0000-0000-0000E5840000}"/>
    <cellStyle name="Normal 4 4 2 2 3 4" xfId="25589" xr:uid="{00000000-0005-0000-0000-0000E6840000}"/>
    <cellStyle name="Normal 4 4 2 2 3 4 2" xfId="54122" xr:uid="{00000000-0005-0000-0000-0000E7840000}"/>
    <cellStyle name="Normal 4 4 2 2 3 5" xfId="40126" xr:uid="{00000000-0005-0000-0000-0000E8840000}"/>
    <cellStyle name="Normal 4 4 2 2 4" xfId="12000" xr:uid="{00000000-0005-0000-0000-0000E9840000}"/>
    <cellStyle name="Normal 4 4 2 2 4 2" xfId="13671" xr:uid="{00000000-0005-0000-0000-0000EA840000}"/>
    <cellStyle name="Normal 4 4 2 2 4 2 2" xfId="27679" xr:uid="{00000000-0005-0000-0000-0000EB840000}"/>
    <cellStyle name="Normal 4 4 2 2 4 2 2 2" xfId="56212" xr:uid="{00000000-0005-0000-0000-0000EC840000}"/>
    <cellStyle name="Normal 4 4 2 2 4 2 3" xfId="42216" xr:uid="{00000000-0005-0000-0000-0000ED840000}"/>
    <cellStyle name="Normal 4 4 2 2 4 3" xfId="26011" xr:uid="{00000000-0005-0000-0000-0000EE840000}"/>
    <cellStyle name="Normal 4 4 2 2 4 3 2" xfId="54544" xr:uid="{00000000-0005-0000-0000-0000EF840000}"/>
    <cellStyle name="Normal 4 4 2 2 4 4" xfId="40548" xr:uid="{00000000-0005-0000-0000-0000F0840000}"/>
    <cellStyle name="Normal 4 4 2 2 5" xfId="12836" xr:uid="{00000000-0005-0000-0000-0000F1840000}"/>
    <cellStyle name="Normal 4 4 2 2 5 2" xfId="26845" xr:uid="{00000000-0005-0000-0000-0000F2840000}"/>
    <cellStyle name="Normal 4 4 2 2 5 2 2" xfId="55378" xr:uid="{00000000-0005-0000-0000-0000F3840000}"/>
    <cellStyle name="Normal 4 4 2 2 5 3" xfId="41382" xr:uid="{00000000-0005-0000-0000-0000F4840000}"/>
    <cellStyle name="Normal 4 4 2 2 6" xfId="25177" xr:uid="{00000000-0005-0000-0000-0000F5840000}"/>
    <cellStyle name="Normal 4 4 2 2 6 2" xfId="53710" xr:uid="{00000000-0005-0000-0000-0000F6840000}"/>
    <cellStyle name="Normal 4 4 2 2 7" xfId="39714" xr:uid="{00000000-0005-0000-0000-0000F7840000}"/>
    <cellStyle name="Normal 4 4 2 3" xfId="11255" xr:uid="{00000000-0005-0000-0000-0000F8840000}"/>
    <cellStyle name="Normal 4 4 2 3 2" xfId="11671" xr:uid="{00000000-0005-0000-0000-0000F9840000}"/>
    <cellStyle name="Normal 4 4 2 3 2 2" xfId="12516" xr:uid="{00000000-0005-0000-0000-0000FA840000}"/>
    <cellStyle name="Normal 4 4 2 3 2 2 2" xfId="14186" xr:uid="{00000000-0005-0000-0000-0000FB840000}"/>
    <cellStyle name="Normal 4 4 2 3 2 2 2 2" xfId="28194" xr:uid="{00000000-0005-0000-0000-0000FC840000}"/>
    <cellStyle name="Normal 4 4 2 3 2 2 2 2 2" xfId="56727" xr:uid="{00000000-0005-0000-0000-0000FD840000}"/>
    <cellStyle name="Normal 4 4 2 3 2 2 2 3" xfId="42731" xr:uid="{00000000-0005-0000-0000-0000FE840000}"/>
    <cellStyle name="Normal 4 4 2 3 2 2 3" xfId="26526" xr:uid="{00000000-0005-0000-0000-0000FF840000}"/>
    <cellStyle name="Normal 4 4 2 3 2 2 3 2" xfId="55059" xr:uid="{00000000-0005-0000-0000-000000850000}"/>
    <cellStyle name="Normal 4 4 2 3 2 2 4" xfId="41063" xr:uid="{00000000-0005-0000-0000-000001850000}"/>
    <cellStyle name="Normal 4 4 2 3 2 3" xfId="13352" xr:uid="{00000000-0005-0000-0000-000002850000}"/>
    <cellStyle name="Normal 4 4 2 3 2 3 2" xfId="27360" xr:uid="{00000000-0005-0000-0000-000003850000}"/>
    <cellStyle name="Normal 4 4 2 3 2 3 2 2" xfId="55893" xr:uid="{00000000-0005-0000-0000-000004850000}"/>
    <cellStyle name="Normal 4 4 2 3 2 3 3" xfId="41897" xr:uid="{00000000-0005-0000-0000-000005850000}"/>
    <cellStyle name="Normal 4 4 2 3 2 4" xfId="25692" xr:uid="{00000000-0005-0000-0000-000006850000}"/>
    <cellStyle name="Normal 4 4 2 3 2 4 2" xfId="54225" xr:uid="{00000000-0005-0000-0000-000007850000}"/>
    <cellStyle name="Normal 4 4 2 3 2 5" xfId="40229" xr:uid="{00000000-0005-0000-0000-000008850000}"/>
    <cellStyle name="Normal 4 4 2 3 3" xfId="12104" xr:uid="{00000000-0005-0000-0000-000009850000}"/>
    <cellStyle name="Normal 4 4 2 3 3 2" xfId="13774" xr:uid="{00000000-0005-0000-0000-00000A850000}"/>
    <cellStyle name="Normal 4 4 2 3 3 2 2" xfId="27782" xr:uid="{00000000-0005-0000-0000-00000B850000}"/>
    <cellStyle name="Normal 4 4 2 3 3 2 2 2" xfId="56315" xr:uid="{00000000-0005-0000-0000-00000C850000}"/>
    <cellStyle name="Normal 4 4 2 3 3 2 3" xfId="42319" xr:uid="{00000000-0005-0000-0000-00000D850000}"/>
    <cellStyle name="Normal 4 4 2 3 3 3" xfId="26114" xr:uid="{00000000-0005-0000-0000-00000E850000}"/>
    <cellStyle name="Normal 4 4 2 3 3 3 2" xfId="54647" xr:uid="{00000000-0005-0000-0000-00000F850000}"/>
    <cellStyle name="Normal 4 4 2 3 3 4" xfId="40651" xr:uid="{00000000-0005-0000-0000-000010850000}"/>
    <cellStyle name="Normal 4 4 2 3 4" xfId="12940" xr:uid="{00000000-0005-0000-0000-000011850000}"/>
    <cellStyle name="Normal 4 4 2 3 4 2" xfId="26948" xr:uid="{00000000-0005-0000-0000-000012850000}"/>
    <cellStyle name="Normal 4 4 2 3 4 2 2" xfId="55481" xr:uid="{00000000-0005-0000-0000-000013850000}"/>
    <cellStyle name="Normal 4 4 2 3 4 3" xfId="41485" xr:uid="{00000000-0005-0000-0000-000014850000}"/>
    <cellStyle name="Normal 4 4 2 3 5" xfId="25280" xr:uid="{00000000-0005-0000-0000-000015850000}"/>
    <cellStyle name="Normal 4 4 2 3 5 2" xfId="53813" xr:uid="{00000000-0005-0000-0000-000016850000}"/>
    <cellStyle name="Normal 4 4 2 3 6" xfId="39817" xr:uid="{00000000-0005-0000-0000-000017850000}"/>
    <cellStyle name="Normal 4 4 2 4" xfId="11464" xr:uid="{00000000-0005-0000-0000-000018850000}"/>
    <cellStyle name="Normal 4 4 2 4 2" xfId="12310" xr:uid="{00000000-0005-0000-0000-000019850000}"/>
    <cellStyle name="Normal 4 4 2 4 2 2" xfId="13980" xr:uid="{00000000-0005-0000-0000-00001A850000}"/>
    <cellStyle name="Normal 4 4 2 4 2 2 2" xfId="27988" xr:uid="{00000000-0005-0000-0000-00001B850000}"/>
    <cellStyle name="Normal 4 4 2 4 2 2 2 2" xfId="56521" xr:uid="{00000000-0005-0000-0000-00001C850000}"/>
    <cellStyle name="Normal 4 4 2 4 2 2 3" xfId="42525" xr:uid="{00000000-0005-0000-0000-00001D850000}"/>
    <cellStyle name="Normal 4 4 2 4 2 3" xfId="26320" xr:uid="{00000000-0005-0000-0000-00001E850000}"/>
    <cellStyle name="Normal 4 4 2 4 2 3 2" xfId="54853" xr:uid="{00000000-0005-0000-0000-00001F850000}"/>
    <cellStyle name="Normal 4 4 2 4 2 4" xfId="40857" xr:uid="{00000000-0005-0000-0000-000020850000}"/>
    <cellStyle name="Normal 4 4 2 4 3" xfId="13146" xr:uid="{00000000-0005-0000-0000-000021850000}"/>
    <cellStyle name="Normal 4 4 2 4 3 2" xfId="27154" xr:uid="{00000000-0005-0000-0000-000022850000}"/>
    <cellStyle name="Normal 4 4 2 4 3 2 2" xfId="55687" xr:uid="{00000000-0005-0000-0000-000023850000}"/>
    <cellStyle name="Normal 4 4 2 4 3 3" xfId="41691" xr:uid="{00000000-0005-0000-0000-000024850000}"/>
    <cellStyle name="Normal 4 4 2 4 4" xfId="25486" xr:uid="{00000000-0005-0000-0000-000025850000}"/>
    <cellStyle name="Normal 4 4 2 4 4 2" xfId="54019" xr:uid="{00000000-0005-0000-0000-000026850000}"/>
    <cellStyle name="Normal 4 4 2 4 5" xfId="40023" xr:uid="{00000000-0005-0000-0000-000027850000}"/>
    <cellStyle name="Normal 4 4 2 5" xfId="11897" xr:uid="{00000000-0005-0000-0000-000028850000}"/>
    <cellStyle name="Normal 4 4 2 5 2" xfId="13568" xr:uid="{00000000-0005-0000-0000-000029850000}"/>
    <cellStyle name="Normal 4 4 2 5 2 2" xfId="27576" xr:uid="{00000000-0005-0000-0000-00002A850000}"/>
    <cellStyle name="Normal 4 4 2 5 2 2 2" xfId="56109" xr:uid="{00000000-0005-0000-0000-00002B850000}"/>
    <cellStyle name="Normal 4 4 2 5 2 3" xfId="42113" xr:uid="{00000000-0005-0000-0000-00002C850000}"/>
    <cellStyle name="Normal 4 4 2 5 3" xfId="25908" xr:uid="{00000000-0005-0000-0000-00002D850000}"/>
    <cellStyle name="Normal 4 4 2 5 3 2" xfId="54441" xr:uid="{00000000-0005-0000-0000-00002E850000}"/>
    <cellStyle name="Normal 4 4 2 5 4" xfId="40445" xr:uid="{00000000-0005-0000-0000-00002F850000}"/>
    <cellStyle name="Normal 4 4 2 6" xfId="12733" xr:uid="{00000000-0005-0000-0000-000030850000}"/>
    <cellStyle name="Normal 4 4 2 6 2" xfId="26742" xr:uid="{00000000-0005-0000-0000-000031850000}"/>
    <cellStyle name="Normal 4 4 2 6 2 2" xfId="55275" xr:uid="{00000000-0005-0000-0000-000032850000}"/>
    <cellStyle name="Normal 4 4 2 6 3" xfId="41279" xr:uid="{00000000-0005-0000-0000-000033850000}"/>
    <cellStyle name="Normal 4 4 2 7" xfId="25074" xr:uid="{00000000-0005-0000-0000-000034850000}"/>
    <cellStyle name="Normal 4 4 2 7 2" xfId="53607" xr:uid="{00000000-0005-0000-0000-000035850000}"/>
    <cellStyle name="Normal 4 4 2 8" xfId="39611" xr:uid="{00000000-0005-0000-0000-000036850000}"/>
    <cellStyle name="Normal 4 4 3" xfId="11098" xr:uid="{00000000-0005-0000-0000-000037850000}"/>
    <cellStyle name="Normal 4 4 3 2" xfId="11307" xr:uid="{00000000-0005-0000-0000-000038850000}"/>
    <cellStyle name="Normal 4 4 3 2 2" xfId="11723" xr:uid="{00000000-0005-0000-0000-000039850000}"/>
    <cellStyle name="Normal 4 4 3 2 2 2" xfId="12568" xr:uid="{00000000-0005-0000-0000-00003A850000}"/>
    <cellStyle name="Normal 4 4 3 2 2 2 2" xfId="14238" xr:uid="{00000000-0005-0000-0000-00003B850000}"/>
    <cellStyle name="Normal 4 4 3 2 2 2 2 2" xfId="28246" xr:uid="{00000000-0005-0000-0000-00003C850000}"/>
    <cellStyle name="Normal 4 4 3 2 2 2 2 2 2" xfId="56779" xr:uid="{00000000-0005-0000-0000-00003D850000}"/>
    <cellStyle name="Normal 4 4 3 2 2 2 2 3" xfId="42783" xr:uid="{00000000-0005-0000-0000-00003E850000}"/>
    <cellStyle name="Normal 4 4 3 2 2 2 3" xfId="26578" xr:uid="{00000000-0005-0000-0000-00003F850000}"/>
    <cellStyle name="Normal 4 4 3 2 2 2 3 2" xfId="55111" xr:uid="{00000000-0005-0000-0000-000040850000}"/>
    <cellStyle name="Normal 4 4 3 2 2 2 4" xfId="41115" xr:uid="{00000000-0005-0000-0000-000041850000}"/>
    <cellStyle name="Normal 4 4 3 2 2 3" xfId="13404" xr:uid="{00000000-0005-0000-0000-000042850000}"/>
    <cellStyle name="Normal 4 4 3 2 2 3 2" xfId="27412" xr:uid="{00000000-0005-0000-0000-000043850000}"/>
    <cellStyle name="Normal 4 4 3 2 2 3 2 2" xfId="55945" xr:uid="{00000000-0005-0000-0000-000044850000}"/>
    <cellStyle name="Normal 4 4 3 2 2 3 3" xfId="41949" xr:uid="{00000000-0005-0000-0000-000045850000}"/>
    <cellStyle name="Normal 4 4 3 2 2 4" xfId="25744" xr:uid="{00000000-0005-0000-0000-000046850000}"/>
    <cellStyle name="Normal 4 4 3 2 2 4 2" xfId="54277" xr:uid="{00000000-0005-0000-0000-000047850000}"/>
    <cellStyle name="Normal 4 4 3 2 2 5" xfId="40281" xr:uid="{00000000-0005-0000-0000-000048850000}"/>
    <cellStyle name="Normal 4 4 3 2 3" xfId="12156" xr:uid="{00000000-0005-0000-0000-000049850000}"/>
    <cellStyle name="Normal 4 4 3 2 3 2" xfId="13826" xr:uid="{00000000-0005-0000-0000-00004A850000}"/>
    <cellStyle name="Normal 4 4 3 2 3 2 2" xfId="27834" xr:uid="{00000000-0005-0000-0000-00004B850000}"/>
    <cellStyle name="Normal 4 4 3 2 3 2 2 2" xfId="56367" xr:uid="{00000000-0005-0000-0000-00004C850000}"/>
    <cellStyle name="Normal 4 4 3 2 3 2 3" xfId="42371" xr:uid="{00000000-0005-0000-0000-00004D850000}"/>
    <cellStyle name="Normal 4 4 3 2 3 3" xfId="26166" xr:uid="{00000000-0005-0000-0000-00004E850000}"/>
    <cellStyle name="Normal 4 4 3 2 3 3 2" xfId="54699" xr:uid="{00000000-0005-0000-0000-00004F850000}"/>
    <cellStyle name="Normal 4 4 3 2 3 4" xfId="40703" xr:uid="{00000000-0005-0000-0000-000050850000}"/>
    <cellStyle name="Normal 4 4 3 2 4" xfId="12992" xr:uid="{00000000-0005-0000-0000-000051850000}"/>
    <cellStyle name="Normal 4 4 3 2 4 2" xfId="27000" xr:uid="{00000000-0005-0000-0000-000052850000}"/>
    <cellStyle name="Normal 4 4 3 2 4 2 2" xfId="55533" xr:uid="{00000000-0005-0000-0000-000053850000}"/>
    <cellStyle name="Normal 4 4 3 2 4 3" xfId="41537" xr:uid="{00000000-0005-0000-0000-000054850000}"/>
    <cellStyle name="Normal 4 4 3 2 5" xfId="25332" xr:uid="{00000000-0005-0000-0000-000055850000}"/>
    <cellStyle name="Normal 4 4 3 2 5 2" xfId="53865" xr:uid="{00000000-0005-0000-0000-000056850000}"/>
    <cellStyle name="Normal 4 4 3 2 6" xfId="39869" xr:uid="{00000000-0005-0000-0000-000057850000}"/>
    <cellStyle name="Normal 4 4 3 3" xfId="11516" xr:uid="{00000000-0005-0000-0000-000058850000}"/>
    <cellStyle name="Normal 4 4 3 3 2" xfId="12362" xr:uid="{00000000-0005-0000-0000-000059850000}"/>
    <cellStyle name="Normal 4 4 3 3 2 2" xfId="14032" xr:uid="{00000000-0005-0000-0000-00005A850000}"/>
    <cellStyle name="Normal 4 4 3 3 2 2 2" xfId="28040" xr:uid="{00000000-0005-0000-0000-00005B850000}"/>
    <cellStyle name="Normal 4 4 3 3 2 2 2 2" xfId="56573" xr:uid="{00000000-0005-0000-0000-00005C850000}"/>
    <cellStyle name="Normal 4 4 3 3 2 2 3" xfId="42577" xr:uid="{00000000-0005-0000-0000-00005D850000}"/>
    <cellStyle name="Normal 4 4 3 3 2 3" xfId="26372" xr:uid="{00000000-0005-0000-0000-00005E850000}"/>
    <cellStyle name="Normal 4 4 3 3 2 3 2" xfId="54905" xr:uid="{00000000-0005-0000-0000-00005F850000}"/>
    <cellStyle name="Normal 4 4 3 3 2 4" xfId="40909" xr:uid="{00000000-0005-0000-0000-000060850000}"/>
    <cellStyle name="Normal 4 4 3 3 3" xfId="13198" xr:uid="{00000000-0005-0000-0000-000061850000}"/>
    <cellStyle name="Normal 4 4 3 3 3 2" xfId="27206" xr:uid="{00000000-0005-0000-0000-000062850000}"/>
    <cellStyle name="Normal 4 4 3 3 3 2 2" xfId="55739" xr:uid="{00000000-0005-0000-0000-000063850000}"/>
    <cellStyle name="Normal 4 4 3 3 3 3" xfId="41743" xr:uid="{00000000-0005-0000-0000-000064850000}"/>
    <cellStyle name="Normal 4 4 3 3 4" xfId="25538" xr:uid="{00000000-0005-0000-0000-000065850000}"/>
    <cellStyle name="Normal 4 4 3 3 4 2" xfId="54071" xr:uid="{00000000-0005-0000-0000-000066850000}"/>
    <cellStyle name="Normal 4 4 3 3 5" xfId="40075" xr:uid="{00000000-0005-0000-0000-000067850000}"/>
    <cellStyle name="Normal 4 4 3 4" xfId="11949" xr:uid="{00000000-0005-0000-0000-000068850000}"/>
    <cellStyle name="Normal 4 4 3 4 2" xfId="13620" xr:uid="{00000000-0005-0000-0000-000069850000}"/>
    <cellStyle name="Normal 4 4 3 4 2 2" xfId="27628" xr:uid="{00000000-0005-0000-0000-00006A850000}"/>
    <cellStyle name="Normal 4 4 3 4 2 2 2" xfId="56161" xr:uid="{00000000-0005-0000-0000-00006B850000}"/>
    <cellStyle name="Normal 4 4 3 4 2 3" xfId="42165" xr:uid="{00000000-0005-0000-0000-00006C850000}"/>
    <cellStyle name="Normal 4 4 3 4 3" xfId="25960" xr:uid="{00000000-0005-0000-0000-00006D850000}"/>
    <cellStyle name="Normal 4 4 3 4 3 2" xfId="54493" xr:uid="{00000000-0005-0000-0000-00006E850000}"/>
    <cellStyle name="Normal 4 4 3 4 4" xfId="40497" xr:uid="{00000000-0005-0000-0000-00006F850000}"/>
    <cellStyle name="Normal 4 4 3 5" xfId="12785" xr:uid="{00000000-0005-0000-0000-000070850000}"/>
    <cellStyle name="Normal 4 4 3 5 2" xfId="26794" xr:uid="{00000000-0005-0000-0000-000071850000}"/>
    <cellStyle name="Normal 4 4 3 5 2 2" xfId="55327" xr:uid="{00000000-0005-0000-0000-000072850000}"/>
    <cellStyle name="Normal 4 4 3 5 3" xfId="41331" xr:uid="{00000000-0005-0000-0000-000073850000}"/>
    <cellStyle name="Normal 4 4 3 6" xfId="25126" xr:uid="{00000000-0005-0000-0000-000074850000}"/>
    <cellStyle name="Normal 4 4 3 6 2" xfId="53659" xr:uid="{00000000-0005-0000-0000-000075850000}"/>
    <cellStyle name="Normal 4 4 3 7" xfId="39663" xr:uid="{00000000-0005-0000-0000-000076850000}"/>
    <cellStyle name="Normal 4 4 4" xfId="11204" xr:uid="{00000000-0005-0000-0000-000077850000}"/>
    <cellStyle name="Normal 4 4 4 2" xfId="11620" xr:uid="{00000000-0005-0000-0000-000078850000}"/>
    <cellStyle name="Normal 4 4 4 2 2" xfId="12465" xr:uid="{00000000-0005-0000-0000-000079850000}"/>
    <cellStyle name="Normal 4 4 4 2 2 2" xfId="14135" xr:uid="{00000000-0005-0000-0000-00007A850000}"/>
    <cellStyle name="Normal 4 4 4 2 2 2 2" xfId="28143" xr:uid="{00000000-0005-0000-0000-00007B850000}"/>
    <cellStyle name="Normal 4 4 4 2 2 2 2 2" xfId="56676" xr:uid="{00000000-0005-0000-0000-00007C850000}"/>
    <cellStyle name="Normal 4 4 4 2 2 2 3" xfId="42680" xr:uid="{00000000-0005-0000-0000-00007D850000}"/>
    <cellStyle name="Normal 4 4 4 2 2 3" xfId="26475" xr:uid="{00000000-0005-0000-0000-00007E850000}"/>
    <cellStyle name="Normal 4 4 4 2 2 3 2" xfId="55008" xr:uid="{00000000-0005-0000-0000-00007F850000}"/>
    <cellStyle name="Normal 4 4 4 2 2 4" xfId="41012" xr:uid="{00000000-0005-0000-0000-000080850000}"/>
    <cellStyle name="Normal 4 4 4 2 3" xfId="13301" xr:uid="{00000000-0005-0000-0000-000081850000}"/>
    <cellStyle name="Normal 4 4 4 2 3 2" xfId="27309" xr:uid="{00000000-0005-0000-0000-000082850000}"/>
    <cellStyle name="Normal 4 4 4 2 3 2 2" xfId="55842" xr:uid="{00000000-0005-0000-0000-000083850000}"/>
    <cellStyle name="Normal 4 4 4 2 3 3" xfId="41846" xr:uid="{00000000-0005-0000-0000-000084850000}"/>
    <cellStyle name="Normal 4 4 4 2 4" xfId="25641" xr:uid="{00000000-0005-0000-0000-000085850000}"/>
    <cellStyle name="Normal 4 4 4 2 4 2" xfId="54174" xr:uid="{00000000-0005-0000-0000-000086850000}"/>
    <cellStyle name="Normal 4 4 4 2 5" xfId="40178" xr:uid="{00000000-0005-0000-0000-000087850000}"/>
    <cellStyle name="Normal 4 4 4 3" xfId="12053" xr:uid="{00000000-0005-0000-0000-000088850000}"/>
    <cellStyle name="Normal 4 4 4 3 2" xfId="13723" xr:uid="{00000000-0005-0000-0000-000089850000}"/>
    <cellStyle name="Normal 4 4 4 3 2 2" xfId="27731" xr:uid="{00000000-0005-0000-0000-00008A850000}"/>
    <cellStyle name="Normal 4 4 4 3 2 2 2" xfId="56264" xr:uid="{00000000-0005-0000-0000-00008B850000}"/>
    <cellStyle name="Normal 4 4 4 3 2 3" xfId="42268" xr:uid="{00000000-0005-0000-0000-00008C850000}"/>
    <cellStyle name="Normal 4 4 4 3 3" xfId="26063" xr:uid="{00000000-0005-0000-0000-00008D850000}"/>
    <cellStyle name="Normal 4 4 4 3 3 2" xfId="54596" xr:uid="{00000000-0005-0000-0000-00008E850000}"/>
    <cellStyle name="Normal 4 4 4 3 4" xfId="40600" xr:uid="{00000000-0005-0000-0000-00008F850000}"/>
    <cellStyle name="Normal 4 4 4 4" xfId="12889" xr:uid="{00000000-0005-0000-0000-000090850000}"/>
    <cellStyle name="Normal 4 4 4 4 2" xfId="26897" xr:uid="{00000000-0005-0000-0000-000091850000}"/>
    <cellStyle name="Normal 4 4 4 4 2 2" xfId="55430" xr:uid="{00000000-0005-0000-0000-000092850000}"/>
    <cellStyle name="Normal 4 4 4 4 3" xfId="41434" xr:uid="{00000000-0005-0000-0000-000093850000}"/>
    <cellStyle name="Normal 4 4 4 5" xfId="25229" xr:uid="{00000000-0005-0000-0000-000094850000}"/>
    <cellStyle name="Normal 4 4 4 5 2" xfId="53762" xr:uid="{00000000-0005-0000-0000-000095850000}"/>
    <cellStyle name="Normal 4 4 4 6" xfId="39766" xr:uid="{00000000-0005-0000-0000-000096850000}"/>
    <cellStyle name="Normal 4 4 5" xfId="11413" xr:uid="{00000000-0005-0000-0000-000097850000}"/>
    <cellStyle name="Normal 4 4 5 2" xfId="12259" xr:uid="{00000000-0005-0000-0000-000098850000}"/>
    <cellStyle name="Normal 4 4 5 2 2" xfId="13929" xr:uid="{00000000-0005-0000-0000-000099850000}"/>
    <cellStyle name="Normal 4 4 5 2 2 2" xfId="27937" xr:uid="{00000000-0005-0000-0000-00009A850000}"/>
    <cellStyle name="Normal 4 4 5 2 2 2 2" xfId="56470" xr:uid="{00000000-0005-0000-0000-00009B850000}"/>
    <cellStyle name="Normal 4 4 5 2 2 3" xfId="42474" xr:uid="{00000000-0005-0000-0000-00009C850000}"/>
    <cellStyle name="Normal 4 4 5 2 3" xfId="26269" xr:uid="{00000000-0005-0000-0000-00009D850000}"/>
    <cellStyle name="Normal 4 4 5 2 3 2" xfId="54802" xr:uid="{00000000-0005-0000-0000-00009E850000}"/>
    <cellStyle name="Normal 4 4 5 2 4" xfId="40806" xr:uid="{00000000-0005-0000-0000-00009F850000}"/>
    <cellStyle name="Normal 4 4 5 3" xfId="13095" xr:uid="{00000000-0005-0000-0000-0000A0850000}"/>
    <cellStyle name="Normal 4 4 5 3 2" xfId="27103" xr:uid="{00000000-0005-0000-0000-0000A1850000}"/>
    <cellStyle name="Normal 4 4 5 3 2 2" xfId="55636" xr:uid="{00000000-0005-0000-0000-0000A2850000}"/>
    <cellStyle name="Normal 4 4 5 3 3" xfId="41640" xr:uid="{00000000-0005-0000-0000-0000A3850000}"/>
    <cellStyle name="Normal 4 4 5 4" xfId="25435" xr:uid="{00000000-0005-0000-0000-0000A4850000}"/>
    <cellStyle name="Normal 4 4 5 4 2" xfId="53968" xr:uid="{00000000-0005-0000-0000-0000A5850000}"/>
    <cellStyle name="Normal 4 4 5 5" xfId="39972" xr:uid="{00000000-0005-0000-0000-0000A6850000}"/>
    <cellStyle name="Normal 4 4 6" xfId="11846" xr:uid="{00000000-0005-0000-0000-0000A7850000}"/>
    <cellStyle name="Normal 4 4 6 2" xfId="13517" xr:uid="{00000000-0005-0000-0000-0000A8850000}"/>
    <cellStyle name="Normal 4 4 6 2 2" xfId="27525" xr:uid="{00000000-0005-0000-0000-0000A9850000}"/>
    <cellStyle name="Normal 4 4 6 2 2 2" xfId="56058" xr:uid="{00000000-0005-0000-0000-0000AA850000}"/>
    <cellStyle name="Normal 4 4 6 2 3" xfId="42062" xr:uid="{00000000-0005-0000-0000-0000AB850000}"/>
    <cellStyle name="Normal 4 4 6 3" xfId="25857" xr:uid="{00000000-0005-0000-0000-0000AC850000}"/>
    <cellStyle name="Normal 4 4 6 3 2" xfId="54390" xr:uid="{00000000-0005-0000-0000-0000AD850000}"/>
    <cellStyle name="Normal 4 4 6 4" xfId="40394" xr:uid="{00000000-0005-0000-0000-0000AE850000}"/>
    <cellStyle name="Normal 4 4 7" xfId="12682" xr:uid="{00000000-0005-0000-0000-0000AF850000}"/>
    <cellStyle name="Normal 4 4 7 2" xfId="26691" xr:uid="{00000000-0005-0000-0000-0000B0850000}"/>
    <cellStyle name="Normal 4 4 7 2 2" xfId="55224" xr:uid="{00000000-0005-0000-0000-0000B1850000}"/>
    <cellStyle name="Normal 4 4 7 3" xfId="41228" xr:uid="{00000000-0005-0000-0000-0000B2850000}"/>
    <cellStyle name="Normal 4 4 8" xfId="25023" xr:uid="{00000000-0005-0000-0000-0000B3850000}"/>
    <cellStyle name="Normal 4 4 8 2" xfId="53556" xr:uid="{00000000-0005-0000-0000-0000B4850000}"/>
    <cellStyle name="Normal 4 4 9" xfId="39560" xr:uid="{00000000-0005-0000-0000-0000B5850000}"/>
    <cellStyle name="Normal 4 5" xfId="11019" xr:uid="{00000000-0005-0000-0000-0000B6850000}"/>
    <cellStyle name="Normal 4 5 2" xfId="11124" xr:uid="{00000000-0005-0000-0000-0000B7850000}"/>
    <cellStyle name="Normal 4 5 2 2" xfId="11333" xr:uid="{00000000-0005-0000-0000-0000B8850000}"/>
    <cellStyle name="Normal 4 5 2 2 2" xfId="11749" xr:uid="{00000000-0005-0000-0000-0000B9850000}"/>
    <cellStyle name="Normal 4 5 2 2 2 2" xfId="12594" xr:uid="{00000000-0005-0000-0000-0000BA850000}"/>
    <cellStyle name="Normal 4 5 2 2 2 2 2" xfId="14264" xr:uid="{00000000-0005-0000-0000-0000BB850000}"/>
    <cellStyle name="Normal 4 5 2 2 2 2 2 2" xfId="28272" xr:uid="{00000000-0005-0000-0000-0000BC850000}"/>
    <cellStyle name="Normal 4 5 2 2 2 2 2 2 2" xfId="56805" xr:uid="{00000000-0005-0000-0000-0000BD850000}"/>
    <cellStyle name="Normal 4 5 2 2 2 2 2 3" xfId="42809" xr:uid="{00000000-0005-0000-0000-0000BE850000}"/>
    <cellStyle name="Normal 4 5 2 2 2 2 3" xfId="26604" xr:uid="{00000000-0005-0000-0000-0000BF850000}"/>
    <cellStyle name="Normal 4 5 2 2 2 2 3 2" xfId="55137" xr:uid="{00000000-0005-0000-0000-0000C0850000}"/>
    <cellStyle name="Normal 4 5 2 2 2 2 4" xfId="41141" xr:uid="{00000000-0005-0000-0000-0000C1850000}"/>
    <cellStyle name="Normal 4 5 2 2 2 3" xfId="13430" xr:uid="{00000000-0005-0000-0000-0000C2850000}"/>
    <cellStyle name="Normal 4 5 2 2 2 3 2" xfId="27438" xr:uid="{00000000-0005-0000-0000-0000C3850000}"/>
    <cellStyle name="Normal 4 5 2 2 2 3 2 2" xfId="55971" xr:uid="{00000000-0005-0000-0000-0000C4850000}"/>
    <cellStyle name="Normal 4 5 2 2 2 3 3" xfId="41975" xr:uid="{00000000-0005-0000-0000-0000C5850000}"/>
    <cellStyle name="Normal 4 5 2 2 2 4" xfId="25770" xr:uid="{00000000-0005-0000-0000-0000C6850000}"/>
    <cellStyle name="Normal 4 5 2 2 2 4 2" xfId="54303" xr:uid="{00000000-0005-0000-0000-0000C7850000}"/>
    <cellStyle name="Normal 4 5 2 2 2 5" xfId="40307" xr:uid="{00000000-0005-0000-0000-0000C8850000}"/>
    <cellStyle name="Normal 4 5 2 2 3" xfId="12182" xr:uid="{00000000-0005-0000-0000-0000C9850000}"/>
    <cellStyle name="Normal 4 5 2 2 3 2" xfId="13852" xr:uid="{00000000-0005-0000-0000-0000CA850000}"/>
    <cellStyle name="Normal 4 5 2 2 3 2 2" xfId="27860" xr:uid="{00000000-0005-0000-0000-0000CB850000}"/>
    <cellStyle name="Normal 4 5 2 2 3 2 2 2" xfId="56393" xr:uid="{00000000-0005-0000-0000-0000CC850000}"/>
    <cellStyle name="Normal 4 5 2 2 3 2 3" xfId="42397" xr:uid="{00000000-0005-0000-0000-0000CD850000}"/>
    <cellStyle name="Normal 4 5 2 2 3 3" xfId="26192" xr:uid="{00000000-0005-0000-0000-0000CE850000}"/>
    <cellStyle name="Normal 4 5 2 2 3 3 2" xfId="54725" xr:uid="{00000000-0005-0000-0000-0000CF850000}"/>
    <cellStyle name="Normal 4 5 2 2 3 4" xfId="40729" xr:uid="{00000000-0005-0000-0000-0000D0850000}"/>
    <cellStyle name="Normal 4 5 2 2 4" xfId="13018" xr:uid="{00000000-0005-0000-0000-0000D1850000}"/>
    <cellStyle name="Normal 4 5 2 2 4 2" xfId="27026" xr:uid="{00000000-0005-0000-0000-0000D2850000}"/>
    <cellStyle name="Normal 4 5 2 2 4 2 2" xfId="55559" xr:uid="{00000000-0005-0000-0000-0000D3850000}"/>
    <cellStyle name="Normal 4 5 2 2 4 3" xfId="41563" xr:uid="{00000000-0005-0000-0000-0000D4850000}"/>
    <cellStyle name="Normal 4 5 2 2 5" xfId="25358" xr:uid="{00000000-0005-0000-0000-0000D5850000}"/>
    <cellStyle name="Normal 4 5 2 2 5 2" xfId="53891" xr:uid="{00000000-0005-0000-0000-0000D6850000}"/>
    <cellStyle name="Normal 4 5 2 2 6" xfId="39895" xr:uid="{00000000-0005-0000-0000-0000D7850000}"/>
    <cellStyle name="Normal 4 5 2 3" xfId="11542" xr:uid="{00000000-0005-0000-0000-0000D8850000}"/>
    <cellStyle name="Normal 4 5 2 3 2" xfId="12388" xr:uid="{00000000-0005-0000-0000-0000D9850000}"/>
    <cellStyle name="Normal 4 5 2 3 2 2" xfId="14058" xr:uid="{00000000-0005-0000-0000-0000DA850000}"/>
    <cellStyle name="Normal 4 5 2 3 2 2 2" xfId="28066" xr:uid="{00000000-0005-0000-0000-0000DB850000}"/>
    <cellStyle name="Normal 4 5 2 3 2 2 2 2" xfId="56599" xr:uid="{00000000-0005-0000-0000-0000DC850000}"/>
    <cellStyle name="Normal 4 5 2 3 2 2 3" xfId="42603" xr:uid="{00000000-0005-0000-0000-0000DD850000}"/>
    <cellStyle name="Normal 4 5 2 3 2 3" xfId="26398" xr:uid="{00000000-0005-0000-0000-0000DE850000}"/>
    <cellStyle name="Normal 4 5 2 3 2 3 2" xfId="54931" xr:uid="{00000000-0005-0000-0000-0000DF850000}"/>
    <cellStyle name="Normal 4 5 2 3 2 4" xfId="40935" xr:uid="{00000000-0005-0000-0000-0000E0850000}"/>
    <cellStyle name="Normal 4 5 2 3 3" xfId="13224" xr:uid="{00000000-0005-0000-0000-0000E1850000}"/>
    <cellStyle name="Normal 4 5 2 3 3 2" xfId="27232" xr:uid="{00000000-0005-0000-0000-0000E2850000}"/>
    <cellStyle name="Normal 4 5 2 3 3 2 2" xfId="55765" xr:uid="{00000000-0005-0000-0000-0000E3850000}"/>
    <cellStyle name="Normal 4 5 2 3 3 3" xfId="41769" xr:uid="{00000000-0005-0000-0000-0000E4850000}"/>
    <cellStyle name="Normal 4 5 2 3 4" xfId="25564" xr:uid="{00000000-0005-0000-0000-0000E5850000}"/>
    <cellStyle name="Normal 4 5 2 3 4 2" xfId="54097" xr:uid="{00000000-0005-0000-0000-0000E6850000}"/>
    <cellStyle name="Normal 4 5 2 3 5" xfId="40101" xr:uid="{00000000-0005-0000-0000-0000E7850000}"/>
    <cellStyle name="Normal 4 5 2 4" xfId="11975" xr:uid="{00000000-0005-0000-0000-0000E8850000}"/>
    <cellStyle name="Normal 4 5 2 4 2" xfId="13646" xr:uid="{00000000-0005-0000-0000-0000E9850000}"/>
    <cellStyle name="Normal 4 5 2 4 2 2" xfId="27654" xr:uid="{00000000-0005-0000-0000-0000EA850000}"/>
    <cellStyle name="Normal 4 5 2 4 2 2 2" xfId="56187" xr:uid="{00000000-0005-0000-0000-0000EB850000}"/>
    <cellStyle name="Normal 4 5 2 4 2 3" xfId="42191" xr:uid="{00000000-0005-0000-0000-0000EC850000}"/>
    <cellStyle name="Normal 4 5 2 4 3" xfId="25986" xr:uid="{00000000-0005-0000-0000-0000ED850000}"/>
    <cellStyle name="Normal 4 5 2 4 3 2" xfId="54519" xr:uid="{00000000-0005-0000-0000-0000EE850000}"/>
    <cellStyle name="Normal 4 5 2 4 4" xfId="40523" xr:uid="{00000000-0005-0000-0000-0000EF850000}"/>
    <cellStyle name="Normal 4 5 2 5" xfId="12811" xr:uid="{00000000-0005-0000-0000-0000F0850000}"/>
    <cellStyle name="Normal 4 5 2 5 2" xfId="26820" xr:uid="{00000000-0005-0000-0000-0000F1850000}"/>
    <cellStyle name="Normal 4 5 2 5 2 2" xfId="55353" xr:uid="{00000000-0005-0000-0000-0000F2850000}"/>
    <cellStyle name="Normal 4 5 2 5 3" xfId="41357" xr:uid="{00000000-0005-0000-0000-0000F3850000}"/>
    <cellStyle name="Normal 4 5 2 6" xfId="25152" xr:uid="{00000000-0005-0000-0000-0000F4850000}"/>
    <cellStyle name="Normal 4 5 2 6 2" xfId="53685" xr:uid="{00000000-0005-0000-0000-0000F5850000}"/>
    <cellStyle name="Normal 4 5 2 7" xfId="39689" xr:uid="{00000000-0005-0000-0000-0000F6850000}"/>
    <cellStyle name="Normal 4 5 3" xfId="11230" xr:uid="{00000000-0005-0000-0000-0000F7850000}"/>
    <cellStyle name="Normal 4 5 3 2" xfId="11646" xr:uid="{00000000-0005-0000-0000-0000F8850000}"/>
    <cellStyle name="Normal 4 5 3 2 2" xfId="12491" xr:uid="{00000000-0005-0000-0000-0000F9850000}"/>
    <cellStyle name="Normal 4 5 3 2 2 2" xfId="14161" xr:uid="{00000000-0005-0000-0000-0000FA850000}"/>
    <cellStyle name="Normal 4 5 3 2 2 2 2" xfId="28169" xr:uid="{00000000-0005-0000-0000-0000FB850000}"/>
    <cellStyle name="Normal 4 5 3 2 2 2 2 2" xfId="56702" xr:uid="{00000000-0005-0000-0000-0000FC850000}"/>
    <cellStyle name="Normal 4 5 3 2 2 2 3" xfId="42706" xr:uid="{00000000-0005-0000-0000-0000FD850000}"/>
    <cellStyle name="Normal 4 5 3 2 2 3" xfId="26501" xr:uid="{00000000-0005-0000-0000-0000FE850000}"/>
    <cellStyle name="Normal 4 5 3 2 2 3 2" xfId="55034" xr:uid="{00000000-0005-0000-0000-0000FF850000}"/>
    <cellStyle name="Normal 4 5 3 2 2 4" xfId="41038" xr:uid="{00000000-0005-0000-0000-000000860000}"/>
    <cellStyle name="Normal 4 5 3 2 3" xfId="13327" xr:uid="{00000000-0005-0000-0000-000001860000}"/>
    <cellStyle name="Normal 4 5 3 2 3 2" xfId="27335" xr:uid="{00000000-0005-0000-0000-000002860000}"/>
    <cellStyle name="Normal 4 5 3 2 3 2 2" xfId="55868" xr:uid="{00000000-0005-0000-0000-000003860000}"/>
    <cellStyle name="Normal 4 5 3 2 3 3" xfId="41872" xr:uid="{00000000-0005-0000-0000-000004860000}"/>
    <cellStyle name="Normal 4 5 3 2 4" xfId="25667" xr:uid="{00000000-0005-0000-0000-000005860000}"/>
    <cellStyle name="Normal 4 5 3 2 4 2" xfId="54200" xr:uid="{00000000-0005-0000-0000-000006860000}"/>
    <cellStyle name="Normal 4 5 3 2 5" xfId="40204" xr:uid="{00000000-0005-0000-0000-000007860000}"/>
    <cellStyle name="Normal 4 5 3 3" xfId="12079" xr:uid="{00000000-0005-0000-0000-000008860000}"/>
    <cellStyle name="Normal 4 5 3 3 2" xfId="13749" xr:uid="{00000000-0005-0000-0000-000009860000}"/>
    <cellStyle name="Normal 4 5 3 3 2 2" xfId="27757" xr:uid="{00000000-0005-0000-0000-00000A860000}"/>
    <cellStyle name="Normal 4 5 3 3 2 2 2" xfId="56290" xr:uid="{00000000-0005-0000-0000-00000B860000}"/>
    <cellStyle name="Normal 4 5 3 3 2 3" xfId="42294" xr:uid="{00000000-0005-0000-0000-00000C860000}"/>
    <cellStyle name="Normal 4 5 3 3 3" xfId="26089" xr:uid="{00000000-0005-0000-0000-00000D860000}"/>
    <cellStyle name="Normal 4 5 3 3 3 2" xfId="54622" xr:uid="{00000000-0005-0000-0000-00000E860000}"/>
    <cellStyle name="Normal 4 5 3 3 4" xfId="40626" xr:uid="{00000000-0005-0000-0000-00000F860000}"/>
    <cellStyle name="Normal 4 5 3 4" xfId="12915" xr:uid="{00000000-0005-0000-0000-000010860000}"/>
    <cellStyle name="Normal 4 5 3 4 2" xfId="26923" xr:uid="{00000000-0005-0000-0000-000011860000}"/>
    <cellStyle name="Normal 4 5 3 4 2 2" xfId="55456" xr:uid="{00000000-0005-0000-0000-000012860000}"/>
    <cellStyle name="Normal 4 5 3 4 3" xfId="41460" xr:uid="{00000000-0005-0000-0000-000013860000}"/>
    <cellStyle name="Normal 4 5 3 5" xfId="25255" xr:uid="{00000000-0005-0000-0000-000014860000}"/>
    <cellStyle name="Normal 4 5 3 5 2" xfId="53788" xr:uid="{00000000-0005-0000-0000-000015860000}"/>
    <cellStyle name="Normal 4 5 3 6" xfId="39792" xr:uid="{00000000-0005-0000-0000-000016860000}"/>
    <cellStyle name="Normal 4 5 4" xfId="11439" xr:uid="{00000000-0005-0000-0000-000017860000}"/>
    <cellStyle name="Normal 4 5 4 2" xfId="12285" xr:uid="{00000000-0005-0000-0000-000018860000}"/>
    <cellStyle name="Normal 4 5 4 2 2" xfId="13955" xr:uid="{00000000-0005-0000-0000-000019860000}"/>
    <cellStyle name="Normal 4 5 4 2 2 2" xfId="27963" xr:uid="{00000000-0005-0000-0000-00001A860000}"/>
    <cellStyle name="Normal 4 5 4 2 2 2 2" xfId="56496" xr:uid="{00000000-0005-0000-0000-00001B860000}"/>
    <cellStyle name="Normal 4 5 4 2 2 3" xfId="42500" xr:uid="{00000000-0005-0000-0000-00001C860000}"/>
    <cellStyle name="Normal 4 5 4 2 3" xfId="26295" xr:uid="{00000000-0005-0000-0000-00001D860000}"/>
    <cellStyle name="Normal 4 5 4 2 3 2" xfId="54828" xr:uid="{00000000-0005-0000-0000-00001E860000}"/>
    <cellStyle name="Normal 4 5 4 2 4" xfId="40832" xr:uid="{00000000-0005-0000-0000-00001F860000}"/>
    <cellStyle name="Normal 4 5 4 3" xfId="13121" xr:uid="{00000000-0005-0000-0000-000020860000}"/>
    <cellStyle name="Normal 4 5 4 3 2" xfId="27129" xr:uid="{00000000-0005-0000-0000-000021860000}"/>
    <cellStyle name="Normal 4 5 4 3 2 2" xfId="55662" xr:uid="{00000000-0005-0000-0000-000022860000}"/>
    <cellStyle name="Normal 4 5 4 3 3" xfId="41666" xr:uid="{00000000-0005-0000-0000-000023860000}"/>
    <cellStyle name="Normal 4 5 4 4" xfId="25461" xr:uid="{00000000-0005-0000-0000-000024860000}"/>
    <cellStyle name="Normal 4 5 4 4 2" xfId="53994" xr:uid="{00000000-0005-0000-0000-000025860000}"/>
    <cellStyle name="Normal 4 5 4 5" xfId="39998" xr:uid="{00000000-0005-0000-0000-000026860000}"/>
    <cellStyle name="Normal 4 5 5" xfId="11872" xr:uid="{00000000-0005-0000-0000-000027860000}"/>
    <cellStyle name="Normal 4 5 5 2" xfId="13543" xr:uid="{00000000-0005-0000-0000-000028860000}"/>
    <cellStyle name="Normal 4 5 5 2 2" xfId="27551" xr:uid="{00000000-0005-0000-0000-000029860000}"/>
    <cellStyle name="Normal 4 5 5 2 2 2" xfId="56084" xr:uid="{00000000-0005-0000-0000-00002A860000}"/>
    <cellStyle name="Normal 4 5 5 2 3" xfId="42088" xr:uid="{00000000-0005-0000-0000-00002B860000}"/>
    <cellStyle name="Normal 4 5 5 3" xfId="25883" xr:uid="{00000000-0005-0000-0000-00002C860000}"/>
    <cellStyle name="Normal 4 5 5 3 2" xfId="54416" xr:uid="{00000000-0005-0000-0000-00002D860000}"/>
    <cellStyle name="Normal 4 5 5 4" xfId="40420" xr:uid="{00000000-0005-0000-0000-00002E860000}"/>
    <cellStyle name="Normal 4 5 6" xfId="12708" xr:uid="{00000000-0005-0000-0000-00002F860000}"/>
    <cellStyle name="Normal 4 5 6 2" xfId="26717" xr:uid="{00000000-0005-0000-0000-000030860000}"/>
    <cellStyle name="Normal 4 5 6 2 2" xfId="55250" xr:uid="{00000000-0005-0000-0000-000031860000}"/>
    <cellStyle name="Normal 4 5 6 3" xfId="41254" xr:uid="{00000000-0005-0000-0000-000032860000}"/>
    <cellStyle name="Normal 4 5 7" xfId="25049" xr:uid="{00000000-0005-0000-0000-000033860000}"/>
    <cellStyle name="Normal 4 5 7 2" xfId="53582" xr:uid="{00000000-0005-0000-0000-000034860000}"/>
    <cellStyle name="Normal 4 5 8" xfId="39586" xr:uid="{00000000-0005-0000-0000-000035860000}"/>
    <cellStyle name="Normal 4 6" xfId="11073" xr:uid="{00000000-0005-0000-0000-000036860000}"/>
    <cellStyle name="Normal 4 6 2" xfId="11282" xr:uid="{00000000-0005-0000-0000-000037860000}"/>
    <cellStyle name="Normal 4 6 2 2" xfId="11698" xr:uid="{00000000-0005-0000-0000-000038860000}"/>
    <cellStyle name="Normal 4 6 2 2 2" xfId="12543" xr:uid="{00000000-0005-0000-0000-000039860000}"/>
    <cellStyle name="Normal 4 6 2 2 2 2" xfId="14213" xr:uid="{00000000-0005-0000-0000-00003A860000}"/>
    <cellStyle name="Normal 4 6 2 2 2 2 2" xfId="28221" xr:uid="{00000000-0005-0000-0000-00003B860000}"/>
    <cellStyle name="Normal 4 6 2 2 2 2 2 2" xfId="56754" xr:uid="{00000000-0005-0000-0000-00003C860000}"/>
    <cellStyle name="Normal 4 6 2 2 2 2 3" xfId="42758" xr:uid="{00000000-0005-0000-0000-00003D860000}"/>
    <cellStyle name="Normal 4 6 2 2 2 3" xfId="26553" xr:uid="{00000000-0005-0000-0000-00003E860000}"/>
    <cellStyle name="Normal 4 6 2 2 2 3 2" xfId="55086" xr:uid="{00000000-0005-0000-0000-00003F860000}"/>
    <cellStyle name="Normal 4 6 2 2 2 4" xfId="41090" xr:uid="{00000000-0005-0000-0000-000040860000}"/>
    <cellStyle name="Normal 4 6 2 2 3" xfId="13379" xr:uid="{00000000-0005-0000-0000-000041860000}"/>
    <cellStyle name="Normal 4 6 2 2 3 2" xfId="27387" xr:uid="{00000000-0005-0000-0000-000042860000}"/>
    <cellStyle name="Normal 4 6 2 2 3 2 2" xfId="55920" xr:uid="{00000000-0005-0000-0000-000043860000}"/>
    <cellStyle name="Normal 4 6 2 2 3 3" xfId="41924" xr:uid="{00000000-0005-0000-0000-000044860000}"/>
    <cellStyle name="Normal 4 6 2 2 4" xfId="25719" xr:uid="{00000000-0005-0000-0000-000045860000}"/>
    <cellStyle name="Normal 4 6 2 2 4 2" xfId="54252" xr:uid="{00000000-0005-0000-0000-000046860000}"/>
    <cellStyle name="Normal 4 6 2 2 5" xfId="40256" xr:uid="{00000000-0005-0000-0000-000047860000}"/>
    <cellStyle name="Normal 4 6 2 3" xfId="12131" xr:uid="{00000000-0005-0000-0000-000048860000}"/>
    <cellStyle name="Normal 4 6 2 3 2" xfId="13801" xr:uid="{00000000-0005-0000-0000-000049860000}"/>
    <cellStyle name="Normal 4 6 2 3 2 2" xfId="27809" xr:uid="{00000000-0005-0000-0000-00004A860000}"/>
    <cellStyle name="Normal 4 6 2 3 2 2 2" xfId="56342" xr:uid="{00000000-0005-0000-0000-00004B860000}"/>
    <cellStyle name="Normal 4 6 2 3 2 3" xfId="42346" xr:uid="{00000000-0005-0000-0000-00004C860000}"/>
    <cellStyle name="Normal 4 6 2 3 3" xfId="26141" xr:uid="{00000000-0005-0000-0000-00004D860000}"/>
    <cellStyle name="Normal 4 6 2 3 3 2" xfId="54674" xr:uid="{00000000-0005-0000-0000-00004E860000}"/>
    <cellStyle name="Normal 4 6 2 3 4" xfId="40678" xr:uid="{00000000-0005-0000-0000-00004F860000}"/>
    <cellStyle name="Normal 4 6 2 4" xfId="12967" xr:uid="{00000000-0005-0000-0000-000050860000}"/>
    <cellStyle name="Normal 4 6 2 4 2" xfId="26975" xr:uid="{00000000-0005-0000-0000-000051860000}"/>
    <cellStyle name="Normal 4 6 2 4 2 2" xfId="55508" xr:uid="{00000000-0005-0000-0000-000052860000}"/>
    <cellStyle name="Normal 4 6 2 4 3" xfId="41512" xr:uid="{00000000-0005-0000-0000-000053860000}"/>
    <cellStyle name="Normal 4 6 2 5" xfId="25307" xr:uid="{00000000-0005-0000-0000-000054860000}"/>
    <cellStyle name="Normal 4 6 2 5 2" xfId="53840" xr:uid="{00000000-0005-0000-0000-000055860000}"/>
    <cellStyle name="Normal 4 6 2 6" xfId="39844" xr:uid="{00000000-0005-0000-0000-000056860000}"/>
    <cellStyle name="Normal 4 6 3" xfId="11491" xr:uid="{00000000-0005-0000-0000-000057860000}"/>
    <cellStyle name="Normal 4 6 3 2" xfId="12337" xr:uid="{00000000-0005-0000-0000-000058860000}"/>
    <cellStyle name="Normal 4 6 3 2 2" xfId="14007" xr:uid="{00000000-0005-0000-0000-000059860000}"/>
    <cellStyle name="Normal 4 6 3 2 2 2" xfId="28015" xr:uid="{00000000-0005-0000-0000-00005A860000}"/>
    <cellStyle name="Normal 4 6 3 2 2 2 2" xfId="56548" xr:uid="{00000000-0005-0000-0000-00005B860000}"/>
    <cellStyle name="Normal 4 6 3 2 2 3" xfId="42552" xr:uid="{00000000-0005-0000-0000-00005C860000}"/>
    <cellStyle name="Normal 4 6 3 2 3" xfId="26347" xr:uid="{00000000-0005-0000-0000-00005D860000}"/>
    <cellStyle name="Normal 4 6 3 2 3 2" xfId="54880" xr:uid="{00000000-0005-0000-0000-00005E860000}"/>
    <cellStyle name="Normal 4 6 3 2 4" xfId="40884" xr:uid="{00000000-0005-0000-0000-00005F860000}"/>
    <cellStyle name="Normal 4 6 3 3" xfId="13173" xr:uid="{00000000-0005-0000-0000-000060860000}"/>
    <cellStyle name="Normal 4 6 3 3 2" xfId="27181" xr:uid="{00000000-0005-0000-0000-000061860000}"/>
    <cellStyle name="Normal 4 6 3 3 2 2" xfId="55714" xr:uid="{00000000-0005-0000-0000-000062860000}"/>
    <cellStyle name="Normal 4 6 3 3 3" xfId="41718" xr:uid="{00000000-0005-0000-0000-000063860000}"/>
    <cellStyle name="Normal 4 6 3 4" xfId="25513" xr:uid="{00000000-0005-0000-0000-000064860000}"/>
    <cellStyle name="Normal 4 6 3 4 2" xfId="54046" xr:uid="{00000000-0005-0000-0000-000065860000}"/>
    <cellStyle name="Normal 4 6 3 5" xfId="40050" xr:uid="{00000000-0005-0000-0000-000066860000}"/>
    <cellStyle name="Normal 4 6 4" xfId="11924" xr:uid="{00000000-0005-0000-0000-000067860000}"/>
    <cellStyle name="Normal 4 6 4 2" xfId="13595" xr:uid="{00000000-0005-0000-0000-000068860000}"/>
    <cellStyle name="Normal 4 6 4 2 2" xfId="27603" xr:uid="{00000000-0005-0000-0000-000069860000}"/>
    <cellStyle name="Normal 4 6 4 2 2 2" xfId="56136" xr:uid="{00000000-0005-0000-0000-00006A860000}"/>
    <cellStyle name="Normal 4 6 4 2 3" xfId="42140" xr:uid="{00000000-0005-0000-0000-00006B860000}"/>
    <cellStyle name="Normal 4 6 4 3" xfId="25935" xr:uid="{00000000-0005-0000-0000-00006C860000}"/>
    <cellStyle name="Normal 4 6 4 3 2" xfId="54468" xr:uid="{00000000-0005-0000-0000-00006D860000}"/>
    <cellStyle name="Normal 4 6 4 4" xfId="40472" xr:uid="{00000000-0005-0000-0000-00006E860000}"/>
    <cellStyle name="Normal 4 6 5" xfId="12760" xr:uid="{00000000-0005-0000-0000-00006F860000}"/>
    <cellStyle name="Normal 4 6 5 2" xfId="26769" xr:uid="{00000000-0005-0000-0000-000070860000}"/>
    <cellStyle name="Normal 4 6 5 2 2" xfId="55302" xr:uid="{00000000-0005-0000-0000-000071860000}"/>
    <cellStyle name="Normal 4 6 5 3" xfId="41306" xr:uid="{00000000-0005-0000-0000-000072860000}"/>
    <cellStyle name="Normal 4 6 6" xfId="25101" xr:uid="{00000000-0005-0000-0000-000073860000}"/>
    <cellStyle name="Normal 4 6 6 2" xfId="53634" xr:uid="{00000000-0005-0000-0000-000074860000}"/>
    <cellStyle name="Normal 4 6 7" xfId="39638" xr:uid="{00000000-0005-0000-0000-000075860000}"/>
    <cellStyle name="Normal 4 7" xfId="11179" xr:uid="{00000000-0005-0000-0000-000076860000}"/>
    <cellStyle name="Normal 4 7 2" xfId="11595" xr:uid="{00000000-0005-0000-0000-000077860000}"/>
    <cellStyle name="Normal 4 7 2 2" xfId="12440" xr:uid="{00000000-0005-0000-0000-000078860000}"/>
    <cellStyle name="Normal 4 7 2 2 2" xfId="14110" xr:uid="{00000000-0005-0000-0000-000079860000}"/>
    <cellStyle name="Normal 4 7 2 2 2 2" xfId="28118" xr:uid="{00000000-0005-0000-0000-00007A860000}"/>
    <cellStyle name="Normal 4 7 2 2 2 2 2" xfId="56651" xr:uid="{00000000-0005-0000-0000-00007B860000}"/>
    <cellStyle name="Normal 4 7 2 2 2 3" xfId="42655" xr:uid="{00000000-0005-0000-0000-00007C860000}"/>
    <cellStyle name="Normal 4 7 2 2 3" xfId="26450" xr:uid="{00000000-0005-0000-0000-00007D860000}"/>
    <cellStyle name="Normal 4 7 2 2 3 2" xfId="54983" xr:uid="{00000000-0005-0000-0000-00007E860000}"/>
    <cellStyle name="Normal 4 7 2 2 4" xfId="40987" xr:uid="{00000000-0005-0000-0000-00007F860000}"/>
    <cellStyle name="Normal 4 7 2 3" xfId="13276" xr:uid="{00000000-0005-0000-0000-000080860000}"/>
    <cellStyle name="Normal 4 7 2 3 2" xfId="27284" xr:uid="{00000000-0005-0000-0000-000081860000}"/>
    <cellStyle name="Normal 4 7 2 3 2 2" xfId="55817" xr:uid="{00000000-0005-0000-0000-000082860000}"/>
    <cellStyle name="Normal 4 7 2 3 3" xfId="41821" xr:uid="{00000000-0005-0000-0000-000083860000}"/>
    <cellStyle name="Normal 4 7 2 4" xfId="25616" xr:uid="{00000000-0005-0000-0000-000084860000}"/>
    <cellStyle name="Normal 4 7 2 4 2" xfId="54149" xr:uid="{00000000-0005-0000-0000-000085860000}"/>
    <cellStyle name="Normal 4 7 2 5" xfId="40153" xr:uid="{00000000-0005-0000-0000-000086860000}"/>
    <cellStyle name="Normal 4 7 3" xfId="12028" xr:uid="{00000000-0005-0000-0000-000087860000}"/>
    <cellStyle name="Normal 4 7 3 2" xfId="13698" xr:uid="{00000000-0005-0000-0000-000088860000}"/>
    <cellStyle name="Normal 4 7 3 2 2" xfId="27706" xr:uid="{00000000-0005-0000-0000-000089860000}"/>
    <cellStyle name="Normal 4 7 3 2 2 2" xfId="56239" xr:uid="{00000000-0005-0000-0000-00008A860000}"/>
    <cellStyle name="Normal 4 7 3 2 3" xfId="42243" xr:uid="{00000000-0005-0000-0000-00008B860000}"/>
    <cellStyle name="Normal 4 7 3 3" xfId="26038" xr:uid="{00000000-0005-0000-0000-00008C860000}"/>
    <cellStyle name="Normal 4 7 3 3 2" xfId="54571" xr:uid="{00000000-0005-0000-0000-00008D860000}"/>
    <cellStyle name="Normal 4 7 3 4" xfId="40575" xr:uid="{00000000-0005-0000-0000-00008E860000}"/>
    <cellStyle name="Normal 4 7 4" xfId="12864" xr:uid="{00000000-0005-0000-0000-00008F860000}"/>
    <cellStyle name="Normal 4 7 4 2" xfId="26872" xr:uid="{00000000-0005-0000-0000-000090860000}"/>
    <cellStyle name="Normal 4 7 4 2 2" xfId="55405" xr:uid="{00000000-0005-0000-0000-000091860000}"/>
    <cellStyle name="Normal 4 7 4 3" xfId="41409" xr:uid="{00000000-0005-0000-0000-000092860000}"/>
    <cellStyle name="Normal 4 7 5" xfId="25204" xr:uid="{00000000-0005-0000-0000-000093860000}"/>
    <cellStyle name="Normal 4 7 5 2" xfId="53737" xr:uid="{00000000-0005-0000-0000-000094860000}"/>
    <cellStyle name="Normal 4 7 6" xfId="39741" xr:uid="{00000000-0005-0000-0000-000095860000}"/>
    <cellStyle name="Normal 4 8" xfId="11388" xr:uid="{00000000-0005-0000-0000-000096860000}"/>
    <cellStyle name="Normal 4 8 2" xfId="12234" xr:uid="{00000000-0005-0000-0000-000097860000}"/>
    <cellStyle name="Normal 4 8 2 2" xfId="13904" xr:uid="{00000000-0005-0000-0000-000098860000}"/>
    <cellStyle name="Normal 4 8 2 2 2" xfId="27912" xr:uid="{00000000-0005-0000-0000-000099860000}"/>
    <cellStyle name="Normal 4 8 2 2 2 2" xfId="56445" xr:uid="{00000000-0005-0000-0000-00009A860000}"/>
    <cellStyle name="Normal 4 8 2 2 3" xfId="42449" xr:uid="{00000000-0005-0000-0000-00009B860000}"/>
    <cellStyle name="Normal 4 8 2 3" xfId="26244" xr:uid="{00000000-0005-0000-0000-00009C860000}"/>
    <cellStyle name="Normal 4 8 2 3 2" xfId="54777" xr:uid="{00000000-0005-0000-0000-00009D860000}"/>
    <cellStyle name="Normal 4 8 2 4" xfId="40781" xr:uid="{00000000-0005-0000-0000-00009E860000}"/>
    <cellStyle name="Normal 4 8 3" xfId="13070" xr:uid="{00000000-0005-0000-0000-00009F860000}"/>
    <cellStyle name="Normal 4 8 3 2" xfId="27078" xr:uid="{00000000-0005-0000-0000-0000A0860000}"/>
    <cellStyle name="Normal 4 8 3 2 2" xfId="55611" xr:uid="{00000000-0005-0000-0000-0000A1860000}"/>
    <cellStyle name="Normal 4 8 3 3" xfId="41615" xr:uid="{00000000-0005-0000-0000-0000A2860000}"/>
    <cellStyle name="Normal 4 8 4" xfId="25410" xr:uid="{00000000-0005-0000-0000-0000A3860000}"/>
    <cellStyle name="Normal 4 8 4 2" xfId="53943" xr:uid="{00000000-0005-0000-0000-0000A4860000}"/>
    <cellStyle name="Normal 4 8 5" xfId="39947" xr:uid="{00000000-0005-0000-0000-0000A5860000}"/>
    <cellStyle name="Normal 4 9" xfId="11821" xr:uid="{00000000-0005-0000-0000-0000A6860000}"/>
    <cellStyle name="Normal 4 9 2" xfId="13492" xr:uid="{00000000-0005-0000-0000-0000A7860000}"/>
    <cellStyle name="Normal 4 9 2 2" xfId="27500" xr:uid="{00000000-0005-0000-0000-0000A8860000}"/>
    <cellStyle name="Normal 4 9 2 2 2" xfId="56033" xr:uid="{00000000-0005-0000-0000-0000A9860000}"/>
    <cellStyle name="Normal 4 9 2 3" xfId="42037" xr:uid="{00000000-0005-0000-0000-0000AA860000}"/>
    <cellStyle name="Normal 4 9 3" xfId="25832" xr:uid="{00000000-0005-0000-0000-0000AB860000}"/>
    <cellStyle name="Normal 4 9 3 2" xfId="54365" xr:uid="{00000000-0005-0000-0000-0000AC860000}"/>
    <cellStyle name="Normal 4 9 4" xfId="40369" xr:uid="{00000000-0005-0000-0000-0000AD860000}"/>
    <cellStyle name="Normal 40" xfId="5347" xr:uid="{00000000-0005-0000-0000-0000AE860000}"/>
    <cellStyle name="Normal 40 2" xfId="10679" xr:uid="{00000000-0005-0000-0000-0000AF860000}"/>
    <cellStyle name="Normal 40 2 2" xfId="24745" xr:uid="{00000000-0005-0000-0000-0000B0860000}"/>
    <cellStyle name="Normal 40 2 2 2" xfId="53279" xr:uid="{00000000-0005-0000-0000-0000B1860000}"/>
    <cellStyle name="Normal 40 2 3" xfId="28726" xr:uid="{00000000-0005-0000-0000-0000B2860000}"/>
    <cellStyle name="Normal 40 2 3 2" xfId="57131" xr:uid="{00000000-0005-0000-0000-0000B3860000}"/>
    <cellStyle name="Normal 40 2 4" xfId="28747" xr:uid="{00000000-0005-0000-0000-0000B4860000}"/>
    <cellStyle name="Normal 40 2 4 2" xfId="57145" xr:uid="{00000000-0005-0000-0000-0000B5860000}"/>
    <cellStyle name="Normal 40 2 5" xfId="39277" xr:uid="{00000000-0005-0000-0000-0000B6860000}"/>
    <cellStyle name="Normal 40 3" xfId="19445" xr:uid="{00000000-0005-0000-0000-0000B7860000}"/>
    <cellStyle name="Normal 40 3 2" xfId="47979" xr:uid="{00000000-0005-0000-0000-0000B8860000}"/>
    <cellStyle name="Normal 40 4" xfId="33971" xr:uid="{00000000-0005-0000-0000-0000B9860000}"/>
    <cellStyle name="Normal 41" xfId="5362" xr:uid="{00000000-0005-0000-0000-0000BA860000}"/>
    <cellStyle name="Normal 41 2" xfId="10694" xr:uid="{00000000-0005-0000-0000-0000BB860000}"/>
    <cellStyle name="Normal 41 2 2" xfId="24760" xr:uid="{00000000-0005-0000-0000-0000BC860000}"/>
    <cellStyle name="Normal 41 2 2 2" xfId="53294" xr:uid="{00000000-0005-0000-0000-0000BD860000}"/>
    <cellStyle name="Normal 41 2 3" xfId="39292" xr:uid="{00000000-0005-0000-0000-0000BE860000}"/>
    <cellStyle name="Normal 41 3" xfId="19460" xr:uid="{00000000-0005-0000-0000-0000BF860000}"/>
    <cellStyle name="Normal 41 3 2" xfId="47994" xr:uid="{00000000-0005-0000-0000-0000C0860000}"/>
    <cellStyle name="Normal 41 4" xfId="33986" xr:uid="{00000000-0005-0000-0000-0000C1860000}"/>
    <cellStyle name="Normal 42" xfId="5427" xr:uid="{00000000-0005-0000-0000-0000C2860000}"/>
    <cellStyle name="Normal 42 2" xfId="10757" xr:uid="{00000000-0005-0000-0000-0000C3860000}"/>
    <cellStyle name="Normal 42 2 2" xfId="24823" xr:uid="{00000000-0005-0000-0000-0000C4860000}"/>
    <cellStyle name="Normal 42 2 2 2" xfId="53357" xr:uid="{00000000-0005-0000-0000-0000C5860000}"/>
    <cellStyle name="Normal 42 2 3" xfId="39355" xr:uid="{00000000-0005-0000-0000-0000C6860000}"/>
    <cellStyle name="Normal 42 3" xfId="19523" xr:uid="{00000000-0005-0000-0000-0000C7860000}"/>
    <cellStyle name="Normal 42 3 2" xfId="48057" xr:uid="{00000000-0005-0000-0000-0000C8860000}"/>
    <cellStyle name="Normal 42 4" xfId="34049" xr:uid="{00000000-0005-0000-0000-0000C9860000}"/>
    <cellStyle name="Normal 43" xfId="5432" xr:uid="{00000000-0005-0000-0000-0000CA860000}"/>
    <cellStyle name="Normal 43 2" xfId="10760" xr:uid="{00000000-0005-0000-0000-0000CB860000}"/>
    <cellStyle name="Normal 43 2 2" xfId="24826" xr:uid="{00000000-0005-0000-0000-0000CC860000}"/>
    <cellStyle name="Normal 43 2 2 2" xfId="53360" xr:uid="{00000000-0005-0000-0000-0000CD860000}"/>
    <cellStyle name="Normal 43 2 3" xfId="39358" xr:uid="{00000000-0005-0000-0000-0000CE860000}"/>
    <cellStyle name="Normal 43 3" xfId="19526" xr:uid="{00000000-0005-0000-0000-0000CF860000}"/>
    <cellStyle name="Normal 43 3 2" xfId="48060" xr:uid="{00000000-0005-0000-0000-0000D0860000}"/>
    <cellStyle name="Normal 43 4" xfId="34052" xr:uid="{00000000-0005-0000-0000-0000D1860000}"/>
    <cellStyle name="Normal 44" xfId="5447" xr:uid="{00000000-0005-0000-0000-0000D2860000}"/>
    <cellStyle name="Normal 44 2" xfId="10775" xr:uid="{00000000-0005-0000-0000-0000D3860000}"/>
    <cellStyle name="Normal 44 2 2" xfId="24841" xr:uid="{00000000-0005-0000-0000-0000D4860000}"/>
    <cellStyle name="Normal 44 2 2 2" xfId="53375" xr:uid="{00000000-0005-0000-0000-0000D5860000}"/>
    <cellStyle name="Normal 44 2 3" xfId="39373" xr:uid="{00000000-0005-0000-0000-0000D6860000}"/>
    <cellStyle name="Normal 44 3" xfId="19541" xr:uid="{00000000-0005-0000-0000-0000D7860000}"/>
    <cellStyle name="Normal 44 3 2" xfId="48075" xr:uid="{00000000-0005-0000-0000-0000D8860000}"/>
    <cellStyle name="Normal 44 4" xfId="34067" xr:uid="{00000000-0005-0000-0000-0000D9860000}"/>
    <cellStyle name="Normal 45" xfId="5448" xr:uid="{00000000-0005-0000-0000-0000DA860000}"/>
    <cellStyle name="Normal 45 2" xfId="10776" xr:uid="{00000000-0005-0000-0000-0000DB860000}"/>
    <cellStyle name="Normal 45 2 2" xfId="24842" xr:uid="{00000000-0005-0000-0000-0000DC860000}"/>
    <cellStyle name="Normal 45 2 2 2" xfId="53376" xr:uid="{00000000-0005-0000-0000-0000DD860000}"/>
    <cellStyle name="Normal 45 2 3" xfId="39374" xr:uid="{00000000-0005-0000-0000-0000DE860000}"/>
    <cellStyle name="Normal 45 3" xfId="19542" xr:uid="{00000000-0005-0000-0000-0000DF860000}"/>
    <cellStyle name="Normal 45 3 2" xfId="28727" xr:uid="{00000000-0005-0000-0000-0000E0860000}"/>
    <cellStyle name="Normal 45 3 2 2" xfId="57132" xr:uid="{00000000-0005-0000-0000-0000E1860000}"/>
    <cellStyle name="Normal 45 3 3" xfId="28748" xr:uid="{00000000-0005-0000-0000-0000E2860000}"/>
    <cellStyle name="Normal 45 3 3 2" xfId="57146" xr:uid="{00000000-0005-0000-0000-0000E3860000}"/>
    <cellStyle name="Normal 45 3 4" xfId="48076" xr:uid="{00000000-0005-0000-0000-0000E4860000}"/>
    <cellStyle name="Normal 45 4" xfId="28411" xr:uid="{00000000-0005-0000-0000-0000E5860000}"/>
    <cellStyle name="Normal 45 4 2" xfId="56910" xr:uid="{00000000-0005-0000-0000-0000E6860000}"/>
    <cellStyle name="Normal 45 5" xfId="34068" xr:uid="{00000000-0005-0000-0000-0000E7860000}"/>
    <cellStyle name="Normal 46" xfId="5451" xr:uid="{00000000-0005-0000-0000-0000E8860000}"/>
    <cellStyle name="Normal 46 2" xfId="10779" xr:uid="{00000000-0005-0000-0000-0000E9860000}"/>
    <cellStyle name="Normal 46 2 2" xfId="24845" xr:uid="{00000000-0005-0000-0000-0000EA860000}"/>
    <cellStyle name="Normal 46 2 2 2" xfId="53379" xr:uid="{00000000-0005-0000-0000-0000EB860000}"/>
    <cellStyle name="Normal 46 2 3" xfId="39377" xr:uid="{00000000-0005-0000-0000-0000EC860000}"/>
    <cellStyle name="Normal 46 3" xfId="19545" xr:uid="{00000000-0005-0000-0000-0000ED860000}"/>
    <cellStyle name="Normal 46 3 2" xfId="48079" xr:uid="{00000000-0005-0000-0000-0000EE860000}"/>
    <cellStyle name="Normal 46 4" xfId="34071" xr:uid="{00000000-0005-0000-0000-0000EF860000}"/>
    <cellStyle name="Normal 47" xfId="5453" xr:uid="{00000000-0005-0000-0000-0000F0860000}"/>
    <cellStyle name="Normal 47 2" xfId="10781" xr:uid="{00000000-0005-0000-0000-0000F1860000}"/>
    <cellStyle name="Normal 47 2 2" xfId="24847" xr:uid="{00000000-0005-0000-0000-0000F2860000}"/>
    <cellStyle name="Normal 47 2 2 2" xfId="53381" xr:uid="{00000000-0005-0000-0000-0000F3860000}"/>
    <cellStyle name="Normal 47 2 3" xfId="39379" xr:uid="{00000000-0005-0000-0000-0000F4860000}"/>
    <cellStyle name="Normal 47 3" xfId="19547" xr:uid="{00000000-0005-0000-0000-0000F5860000}"/>
    <cellStyle name="Normal 47 3 2" xfId="48081" xr:uid="{00000000-0005-0000-0000-0000F6860000}"/>
    <cellStyle name="Normal 47 4" xfId="34073" xr:uid="{00000000-0005-0000-0000-0000F7860000}"/>
    <cellStyle name="Normal 48" xfId="5468" xr:uid="{00000000-0005-0000-0000-0000F8860000}"/>
    <cellStyle name="Normal 48 2" xfId="10796" xr:uid="{00000000-0005-0000-0000-0000F9860000}"/>
    <cellStyle name="Normal 48 2 2" xfId="24862" xr:uid="{00000000-0005-0000-0000-0000FA860000}"/>
    <cellStyle name="Normal 48 2 2 2" xfId="53396" xr:uid="{00000000-0005-0000-0000-0000FB860000}"/>
    <cellStyle name="Normal 48 2 3" xfId="39394" xr:uid="{00000000-0005-0000-0000-0000FC860000}"/>
    <cellStyle name="Normal 48 3" xfId="19562" xr:uid="{00000000-0005-0000-0000-0000FD860000}"/>
    <cellStyle name="Normal 48 3 2" xfId="48096" xr:uid="{00000000-0005-0000-0000-0000FE860000}"/>
    <cellStyle name="Normal 48 4" xfId="34088" xr:uid="{00000000-0005-0000-0000-0000FF860000}"/>
    <cellStyle name="Normal 49" xfId="5483" xr:uid="{00000000-0005-0000-0000-000000870000}"/>
    <cellStyle name="Normal 49 2" xfId="10811" xr:uid="{00000000-0005-0000-0000-000001870000}"/>
    <cellStyle name="Normal 49 2 2" xfId="24877" xr:uid="{00000000-0005-0000-0000-000002870000}"/>
    <cellStyle name="Normal 49 2 2 2" xfId="53411" xr:uid="{00000000-0005-0000-0000-000003870000}"/>
    <cellStyle name="Normal 49 2 3" xfId="39409" xr:uid="{00000000-0005-0000-0000-000004870000}"/>
    <cellStyle name="Normal 49 3" xfId="19577" xr:uid="{00000000-0005-0000-0000-000005870000}"/>
    <cellStyle name="Normal 49 3 2" xfId="48111" xr:uid="{00000000-0005-0000-0000-000006870000}"/>
    <cellStyle name="Normal 49 4" xfId="34103" xr:uid="{00000000-0005-0000-0000-000007870000}"/>
    <cellStyle name="Normal 5" xfId="86" xr:uid="{00000000-0005-0000-0000-000008870000}"/>
    <cellStyle name="Normal 5 10" xfId="10964" xr:uid="{00000000-0005-0000-0000-000009870000}"/>
    <cellStyle name="Normal 5 10 2" xfId="25000" xr:uid="{00000000-0005-0000-0000-00000A870000}"/>
    <cellStyle name="Normal 5 10 2 2" xfId="53533" xr:uid="{00000000-0005-0000-0000-00000B870000}"/>
    <cellStyle name="Normal 5 10 3" xfId="39537" xr:uid="{00000000-0005-0000-0000-00000C870000}"/>
    <cellStyle name="Normal 5 11" xfId="14335" xr:uid="{00000000-0005-0000-0000-00000D870000}"/>
    <cellStyle name="Normal 5 11 2" xfId="28336" xr:uid="{00000000-0005-0000-0000-00000E870000}"/>
    <cellStyle name="Normal 5 11 2 2" xfId="56869" xr:uid="{00000000-0005-0000-0000-00000F870000}"/>
    <cellStyle name="Normal 5 11 3" xfId="42873" xr:uid="{00000000-0005-0000-0000-000010870000}"/>
    <cellStyle name="Normal 5 12" xfId="28606" xr:uid="{00000000-0005-0000-0000-000011870000}"/>
    <cellStyle name="Normal 5 13" xfId="28867" xr:uid="{00000000-0005-0000-0000-000012870000}"/>
    <cellStyle name="Normal 5 13 2" xfId="57258" xr:uid="{00000000-0005-0000-0000-000013870000}"/>
    <cellStyle name="Normal 5 2" xfId="1390" xr:uid="{00000000-0005-0000-0000-000014870000}"/>
    <cellStyle name="Normal 5 2 10" xfId="15608" xr:uid="{00000000-0005-0000-0000-000015870000}"/>
    <cellStyle name="Normal 5 2 10 2" xfId="44142" xr:uid="{00000000-0005-0000-0000-000016870000}"/>
    <cellStyle name="Normal 5 2 11" xfId="28601" xr:uid="{00000000-0005-0000-0000-000017870000}"/>
    <cellStyle name="Normal 5 2 11 2" xfId="57087" xr:uid="{00000000-0005-0000-0000-000018870000}"/>
    <cellStyle name="Normal 5 2 12" xfId="28755" xr:uid="{00000000-0005-0000-0000-000019870000}"/>
    <cellStyle name="Normal 5 2 12 2" xfId="57153" xr:uid="{00000000-0005-0000-0000-00001A870000}"/>
    <cellStyle name="Normal 5 2 13" xfId="30134" xr:uid="{00000000-0005-0000-0000-00001B870000}"/>
    <cellStyle name="Normal 5 2 2" xfId="2663" xr:uid="{00000000-0005-0000-0000-00001C870000}"/>
    <cellStyle name="Normal 5 2 2 10" xfId="28665" xr:uid="{00000000-0005-0000-0000-00001D870000}"/>
    <cellStyle name="Normal 5 2 2 11" xfId="31400" xr:uid="{00000000-0005-0000-0000-00001E870000}"/>
    <cellStyle name="Normal 5 2 2 2" xfId="5317" xr:uid="{00000000-0005-0000-0000-00001F870000}"/>
    <cellStyle name="Normal 5 2 2 2 2" xfId="10649" xr:uid="{00000000-0005-0000-0000-000020870000}"/>
    <cellStyle name="Normal 5 2 2 2 2 2" xfId="11372" xr:uid="{00000000-0005-0000-0000-000021870000}"/>
    <cellStyle name="Normal 5 2 2 2 2 2 2" xfId="11788" xr:uid="{00000000-0005-0000-0000-000022870000}"/>
    <cellStyle name="Normal 5 2 2 2 2 2 2 2" xfId="12633" xr:uid="{00000000-0005-0000-0000-000023870000}"/>
    <cellStyle name="Normal 5 2 2 2 2 2 2 2 2" xfId="14303" xr:uid="{00000000-0005-0000-0000-000024870000}"/>
    <cellStyle name="Normal 5 2 2 2 2 2 2 2 2 2" xfId="28311" xr:uid="{00000000-0005-0000-0000-000025870000}"/>
    <cellStyle name="Normal 5 2 2 2 2 2 2 2 2 2 2" xfId="56844" xr:uid="{00000000-0005-0000-0000-000026870000}"/>
    <cellStyle name="Normal 5 2 2 2 2 2 2 2 2 3" xfId="42848" xr:uid="{00000000-0005-0000-0000-000027870000}"/>
    <cellStyle name="Normal 5 2 2 2 2 2 2 2 3" xfId="26643" xr:uid="{00000000-0005-0000-0000-000028870000}"/>
    <cellStyle name="Normal 5 2 2 2 2 2 2 2 3 2" xfId="55176" xr:uid="{00000000-0005-0000-0000-000029870000}"/>
    <cellStyle name="Normal 5 2 2 2 2 2 2 2 4" xfId="41180" xr:uid="{00000000-0005-0000-0000-00002A870000}"/>
    <cellStyle name="Normal 5 2 2 2 2 2 2 3" xfId="13469" xr:uid="{00000000-0005-0000-0000-00002B870000}"/>
    <cellStyle name="Normal 5 2 2 2 2 2 2 3 2" xfId="27477" xr:uid="{00000000-0005-0000-0000-00002C870000}"/>
    <cellStyle name="Normal 5 2 2 2 2 2 2 3 2 2" xfId="56010" xr:uid="{00000000-0005-0000-0000-00002D870000}"/>
    <cellStyle name="Normal 5 2 2 2 2 2 2 3 3" xfId="42014" xr:uid="{00000000-0005-0000-0000-00002E870000}"/>
    <cellStyle name="Normal 5 2 2 2 2 2 2 4" xfId="25809" xr:uid="{00000000-0005-0000-0000-00002F870000}"/>
    <cellStyle name="Normal 5 2 2 2 2 2 2 4 2" xfId="54342" xr:uid="{00000000-0005-0000-0000-000030870000}"/>
    <cellStyle name="Normal 5 2 2 2 2 2 2 5" xfId="40346" xr:uid="{00000000-0005-0000-0000-000031870000}"/>
    <cellStyle name="Normal 5 2 2 2 2 2 3" xfId="12221" xr:uid="{00000000-0005-0000-0000-000032870000}"/>
    <cellStyle name="Normal 5 2 2 2 2 2 3 2" xfId="13891" xr:uid="{00000000-0005-0000-0000-000033870000}"/>
    <cellStyle name="Normal 5 2 2 2 2 2 3 2 2" xfId="27899" xr:uid="{00000000-0005-0000-0000-000034870000}"/>
    <cellStyle name="Normal 5 2 2 2 2 2 3 2 2 2" xfId="56432" xr:uid="{00000000-0005-0000-0000-000035870000}"/>
    <cellStyle name="Normal 5 2 2 2 2 2 3 2 3" xfId="42436" xr:uid="{00000000-0005-0000-0000-000036870000}"/>
    <cellStyle name="Normal 5 2 2 2 2 2 3 3" xfId="26231" xr:uid="{00000000-0005-0000-0000-000037870000}"/>
    <cellStyle name="Normal 5 2 2 2 2 2 3 3 2" xfId="54764" xr:uid="{00000000-0005-0000-0000-000038870000}"/>
    <cellStyle name="Normal 5 2 2 2 2 2 3 4" xfId="40768" xr:uid="{00000000-0005-0000-0000-000039870000}"/>
    <cellStyle name="Normal 5 2 2 2 2 2 4" xfId="13057" xr:uid="{00000000-0005-0000-0000-00003A870000}"/>
    <cellStyle name="Normal 5 2 2 2 2 2 4 2" xfId="27065" xr:uid="{00000000-0005-0000-0000-00003B870000}"/>
    <cellStyle name="Normal 5 2 2 2 2 2 4 2 2" xfId="55598" xr:uid="{00000000-0005-0000-0000-00003C870000}"/>
    <cellStyle name="Normal 5 2 2 2 2 2 4 3" xfId="41602" xr:uid="{00000000-0005-0000-0000-00003D870000}"/>
    <cellStyle name="Normal 5 2 2 2 2 2 5" xfId="25397" xr:uid="{00000000-0005-0000-0000-00003E870000}"/>
    <cellStyle name="Normal 5 2 2 2 2 2 5 2" xfId="53930" xr:uid="{00000000-0005-0000-0000-00003F870000}"/>
    <cellStyle name="Normal 5 2 2 2 2 2 6" xfId="39934" xr:uid="{00000000-0005-0000-0000-000040870000}"/>
    <cellStyle name="Normal 5 2 2 2 2 3" xfId="11581" xr:uid="{00000000-0005-0000-0000-000041870000}"/>
    <cellStyle name="Normal 5 2 2 2 2 3 2" xfId="12427" xr:uid="{00000000-0005-0000-0000-000042870000}"/>
    <cellStyle name="Normal 5 2 2 2 2 3 2 2" xfId="14097" xr:uid="{00000000-0005-0000-0000-000043870000}"/>
    <cellStyle name="Normal 5 2 2 2 2 3 2 2 2" xfId="28105" xr:uid="{00000000-0005-0000-0000-000044870000}"/>
    <cellStyle name="Normal 5 2 2 2 2 3 2 2 2 2" xfId="56638" xr:uid="{00000000-0005-0000-0000-000045870000}"/>
    <cellStyle name="Normal 5 2 2 2 2 3 2 2 3" xfId="42642" xr:uid="{00000000-0005-0000-0000-000046870000}"/>
    <cellStyle name="Normal 5 2 2 2 2 3 2 3" xfId="26437" xr:uid="{00000000-0005-0000-0000-000047870000}"/>
    <cellStyle name="Normal 5 2 2 2 2 3 2 3 2" xfId="54970" xr:uid="{00000000-0005-0000-0000-000048870000}"/>
    <cellStyle name="Normal 5 2 2 2 2 3 2 4" xfId="40974" xr:uid="{00000000-0005-0000-0000-000049870000}"/>
    <cellStyle name="Normal 5 2 2 2 2 3 3" xfId="13263" xr:uid="{00000000-0005-0000-0000-00004A870000}"/>
    <cellStyle name="Normal 5 2 2 2 2 3 3 2" xfId="27271" xr:uid="{00000000-0005-0000-0000-00004B870000}"/>
    <cellStyle name="Normal 5 2 2 2 2 3 3 2 2" xfId="55804" xr:uid="{00000000-0005-0000-0000-00004C870000}"/>
    <cellStyle name="Normal 5 2 2 2 2 3 3 3" xfId="41808" xr:uid="{00000000-0005-0000-0000-00004D870000}"/>
    <cellStyle name="Normal 5 2 2 2 2 3 4" xfId="25603" xr:uid="{00000000-0005-0000-0000-00004E870000}"/>
    <cellStyle name="Normal 5 2 2 2 2 3 4 2" xfId="54136" xr:uid="{00000000-0005-0000-0000-00004F870000}"/>
    <cellStyle name="Normal 5 2 2 2 2 3 5" xfId="40140" xr:uid="{00000000-0005-0000-0000-000050870000}"/>
    <cellStyle name="Normal 5 2 2 2 2 4" xfId="12014" xr:uid="{00000000-0005-0000-0000-000051870000}"/>
    <cellStyle name="Normal 5 2 2 2 2 4 2" xfId="13685" xr:uid="{00000000-0005-0000-0000-000052870000}"/>
    <cellStyle name="Normal 5 2 2 2 2 4 2 2" xfId="27693" xr:uid="{00000000-0005-0000-0000-000053870000}"/>
    <cellStyle name="Normal 5 2 2 2 2 4 2 2 2" xfId="56226" xr:uid="{00000000-0005-0000-0000-000054870000}"/>
    <cellStyle name="Normal 5 2 2 2 2 4 2 3" xfId="42230" xr:uid="{00000000-0005-0000-0000-000055870000}"/>
    <cellStyle name="Normal 5 2 2 2 2 4 3" xfId="26025" xr:uid="{00000000-0005-0000-0000-000056870000}"/>
    <cellStyle name="Normal 5 2 2 2 2 4 3 2" xfId="54558" xr:uid="{00000000-0005-0000-0000-000057870000}"/>
    <cellStyle name="Normal 5 2 2 2 2 4 4" xfId="40562" xr:uid="{00000000-0005-0000-0000-000058870000}"/>
    <cellStyle name="Normal 5 2 2 2 2 5" xfId="12850" xr:uid="{00000000-0005-0000-0000-000059870000}"/>
    <cellStyle name="Normal 5 2 2 2 2 5 2" xfId="26859" xr:uid="{00000000-0005-0000-0000-00005A870000}"/>
    <cellStyle name="Normal 5 2 2 2 2 5 2 2" xfId="55392" xr:uid="{00000000-0005-0000-0000-00005B870000}"/>
    <cellStyle name="Normal 5 2 2 2 2 5 3" xfId="41396" xr:uid="{00000000-0005-0000-0000-00005C870000}"/>
    <cellStyle name="Normal 5 2 2 2 2 6" xfId="11163" xr:uid="{00000000-0005-0000-0000-00005D870000}"/>
    <cellStyle name="Normal 5 2 2 2 2 6 2" xfId="25191" xr:uid="{00000000-0005-0000-0000-00005E870000}"/>
    <cellStyle name="Normal 5 2 2 2 2 6 2 2" xfId="53724" xr:uid="{00000000-0005-0000-0000-00005F870000}"/>
    <cellStyle name="Normal 5 2 2 2 2 6 3" xfId="39728" xr:uid="{00000000-0005-0000-0000-000060870000}"/>
    <cellStyle name="Normal 5 2 2 2 2 7" xfId="24726" xr:uid="{00000000-0005-0000-0000-000061870000}"/>
    <cellStyle name="Normal 5 2 2 2 2 7 2" xfId="53260" xr:uid="{00000000-0005-0000-0000-000062870000}"/>
    <cellStyle name="Normal 5 2 2 2 2 8" xfId="39255" xr:uid="{00000000-0005-0000-0000-000063870000}"/>
    <cellStyle name="Normal 5 2 2 2 3" xfId="11269" xr:uid="{00000000-0005-0000-0000-000064870000}"/>
    <cellStyle name="Normal 5 2 2 2 3 2" xfId="11685" xr:uid="{00000000-0005-0000-0000-000065870000}"/>
    <cellStyle name="Normal 5 2 2 2 3 2 2" xfId="12530" xr:uid="{00000000-0005-0000-0000-000066870000}"/>
    <cellStyle name="Normal 5 2 2 2 3 2 2 2" xfId="14200" xr:uid="{00000000-0005-0000-0000-000067870000}"/>
    <cellStyle name="Normal 5 2 2 2 3 2 2 2 2" xfId="28208" xr:uid="{00000000-0005-0000-0000-000068870000}"/>
    <cellStyle name="Normal 5 2 2 2 3 2 2 2 2 2" xfId="56741" xr:uid="{00000000-0005-0000-0000-000069870000}"/>
    <cellStyle name="Normal 5 2 2 2 3 2 2 2 3" xfId="42745" xr:uid="{00000000-0005-0000-0000-00006A870000}"/>
    <cellStyle name="Normal 5 2 2 2 3 2 2 3" xfId="26540" xr:uid="{00000000-0005-0000-0000-00006B870000}"/>
    <cellStyle name="Normal 5 2 2 2 3 2 2 3 2" xfId="55073" xr:uid="{00000000-0005-0000-0000-00006C870000}"/>
    <cellStyle name="Normal 5 2 2 2 3 2 2 4" xfId="41077" xr:uid="{00000000-0005-0000-0000-00006D870000}"/>
    <cellStyle name="Normal 5 2 2 2 3 2 3" xfId="13366" xr:uid="{00000000-0005-0000-0000-00006E870000}"/>
    <cellStyle name="Normal 5 2 2 2 3 2 3 2" xfId="27374" xr:uid="{00000000-0005-0000-0000-00006F870000}"/>
    <cellStyle name="Normal 5 2 2 2 3 2 3 2 2" xfId="55907" xr:uid="{00000000-0005-0000-0000-000070870000}"/>
    <cellStyle name="Normal 5 2 2 2 3 2 3 3" xfId="41911" xr:uid="{00000000-0005-0000-0000-000071870000}"/>
    <cellStyle name="Normal 5 2 2 2 3 2 4" xfId="25706" xr:uid="{00000000-0005-0000-0000-000072870000}"/>
    <cellStyle name="Normal 5 2 2 2 3 2 4 2" xfId="54239" xr:uid="{00000000-0005-0000-0000-000073870000}"/>
    <cellStyle name="Normal 5 2 2 2 3 2 5" xfId="40243" xr:uid="{00000000-0005-0000-0000-000074870000}"/>
    <cellStyle name="Normal 5 2 2 2 3 3" xfId="12118" xr:uid="{00000000-0005-0000-0000-000075870000}"/>
    <cellStyle name="Normal 5 2 2 2 3 3 2" xfId="13788" xr:uid="{00000000-0005-0000-0000-000076870000}"/>
    <cellStyle name="Normal 5 2 2 2 3 3 2 2" xfId="27796" xr:uid="{00000000-0005-0000-0000-000077870000}"/>
    <cellStyle name="Normal 5 2 2 2 3 3 2 2 2" xfId="56329" xr:uid="{00000000-0005-0000-0000-000078870000}"/>
    <cellStyle name="Normal 5 2 2 2 3 3 2 3" xfId="42333" xr:uid="{00000000-0005-0000-0000-000079870000}"/>
    <cellStyle name="Normal 5 2 2 2 3 3 3" xfId="26128" xr:uid="{00000000-0005-0000-0000-00007A870000}"/>
    <cellStyle name="Normal 5 2 2 2 3 3 3 2" xfId="54661" xr:uid="{00000000-0005-0000-0000-00007B870000}"/>
    <cellStyle name="Normal 5 2 2 2 3 3 4" xfId="40665" xr:uid="{00000000-0005-0000-0000-00007C870000}"/>
    <cellStyle name="Normal 5 2 2 2 3 4" xfId="12954" xr:uid="{00000000-0005-0000-0000-00007D870000}"/>
    <cellStyle name="Normal 5 2 2 2 3 4 2" xfId="26962" xr:uid="{00000000-0005-0000-0000-00007E870000}"/>
    <cellStyle name="Normal 5 2 2 2 3 4 2 2" xfId="55495" xr:uid="{00000000-0005-0000-0000-00007F870000}"/>
    <cellStyle name="Normal 5 2 2 2 3 4 3" xfId="41499" xr:uid="{00000000-0005-0000-0000-000080870000}"/>
    <cellStyle name="Normal 5 2 2 2 3 5" xfId="25294" xr:uid="{00000000-0005-0000-0000-000081870000}"/>
    <cellStyle name="Normal 5 2 2 2 3 5 2" xfId="53827" xr:uid="{00000000-0005-0000-0000-000082870000}"/>
    <cellStyle name="Normal 5 2 2 2 3 6" xfId="39831" xr:uid="{00000000-0005-0000-0000-000083870000}"/>
    <cellStyle name="Normal 5 2 2 2 4" xfId="11478" xr:uid="{00000000-0005-0000-0000-000084870000}"/>
    <cellStyle name="Normal 5 2 2 2 4 2" xfId="12324" xr:uid="{00000000-0005-0000-0000-000085870000}"/>
    <cellStyle name="Normal 5 2 2 2 4 2 2" xfId="13994" xr:uid="{00000000-0005-0000-0000-000086870000}"/>
    <cellStyle name="Normal 5 2 2 2 4 2 2 2" xfId="28002" xr:uid="{00000000-0005-0000-0000-000087870000}"/>
    <cellStyle name="Normal 5 2 2 2 4 2 2 2 2" xfId="56535" xr:uid="{00000000-0005-0000-0000-000088870000}"/>
    <cellStyle name="Normal 5 2 2 2 4 2 2 3" xfId="42539" xr:uid="{00000000-0005-0000-0000-000089870000}"/>
    <cellStyle name="Normal 5 2 2 2 4 2 3" xfId="26334" xr:uid="{00000000-0005-0000-0000-00008A870000}"/>
    <cellStyle name="Normal 5 2 2 2 4 2 3 2" xfId="54867" xr:uid="{00000000-0005-0000-0000-00008B870000}"/>
    <cellStyle name="Normal 5 2 2 2 4 2 4" xfId="40871" xr:uid="{00000000-0005-0000-0000-00008C870000}"/>
    <cellStyle name="Normal 5 2 2 2 4 3" xfId="13160" xr:uid="{00000000-0005-0000-0000-00008D870000}"/>
    <cellStyle name="Normal 5 2 2 2 4 3 2" xfId="27168" xr:uid="{00000000-0005-0000-0000-00008E870000}"/>
    <cellStyle name="Normal 5 2 2 2 4 3 2 2" xfId="55701" xr:uid="{00000000-0005-0000-0000-00008F870000}"/>
    <cellStyle name="Normal 5 2 2 2 4 3 3" xfId="41705" xr:uid="{00000000-0005-0000-0000-000090870000}"/>
    <cellStyle name="Normal 5 2 2 2 4 4" xfId="25500" xr:uid="{00000000-0005-0000-0000-000091870000}"/>
    <cellStyle name="Normal 5 2 2 2 4 4 2" xfId="54033" xr:uid="{00000000-0005-0000-0000-000092870000}"/>
    <cellStyle name="Normal 5 2 2 2 4 5" xfId="40037" xr:uid="{00000000-0005-0000-0000-000093870000}"/>
    <cellStyle name="Normal 5 2 2 2 5" xfId="11911" xr:uid="{00000000-0005-0000-0000-000094870000}"/>
    <cellStyle name="Normal 5 2 2 2 5 2" xfId="13582" xr:uid="{00000000-0005-0000-0000-000095870000}"/>
    <cellStyle name="Normal 5 2 2 2 5 2 2" xfId="27590" xr:uid="{00000000-0005-0000-0000-000096870000}"/>
    <cellStyle name="Normal 5 2 2 2 5 2 2 2" xfId="56123" xr:uid="{00000000-0005-0000-0000-000097870000}"/>
    <cellStyle name="Normal 5 2 2 2 5 2 3" xfId="42127" xr:uid="{00000000-0005-0000-0000-000098870000}"/>
    <cellStyle name="Normal 5 2 2 2 5 3" xfId="25922" xr:uid="{00000000-0005-0000-0000-000099870000}"/>
    <cellStyle name="Normal 5 2 2 2 5 3 2" xfId="54455" xr:uid="{00000000-0005-0000-0000-00009A870000}"/>
    <cellStyle name="Normal 5 2 2 2 5 4" xfId="40459" xr:uid="{00000000-0005-0000-0000-00009B870000}"/>
    <cellStyle name="Normal 5 2 2 2 6" xfId="12747" xr:uid="{00000000-0005-0000-0000-00009C870000}"/>
    <cellStyle name="Normal 5 2 2 2 6 2" xfId="26756" xr:uid="{00000000-0005-0000-0000-00009D870000}"/>
    <cellStyle name="Normal 5 2 2 2 6 2 2" xfId="55289" xr:uid="{00000000-0005-0000-0000-00009E870000}"/>
    <cellStyle name="Normal 5 2 2 2 6 3" xfId="41293" xr:uid="{00000000-0005-0000-0000-00009F870000}"/>
    <cellStyle name="Normal 5 2 2 2 7" xfId="11058" xr:uid="{00000000-0005-0000-0000-0000A0870000}"/>
    <cellStyle name="Normal 5 2 2 2 7 2" xfId="25088" xr:uid="{00000000-0005-0000-0000-0000A1870000}"/>
    <cellStyle name="Normal 5 2 2 2 7 2 2" xfId="53621" xr:uid="{00000000-0005-0000-0000-0000A2870000}"/>
    <cellStyle name="Normal 5 2 2 2 7 3" xfId="39625" xr:uid="{00000000-0005-0000-0000-0000A3870000}"/>
    <cellStyle name="Normal 5 2 2 2 8" xfId="19426" xr:uid="{00000000-0005-0000-0000-0000A4870000}"/>
    <cellStyle name="Normal 5 2 2 2 8 2" xfId="47960" xr:uid="{00000000-0005-0000-0000-0000A5870000}"/>
    <cellStyle name="Normal 5 2 2 2 9" xfId="33952" xr:uid="{00000000-0005-0000-0000-0000A6870000}"/>
    <cellStyle name="Normal 5 2 2 3" xfId="8086" xr:uid="{00000000-0005-0000-0000-0000A7870000}"/>
    <cellStyle name="Normal 5 2 2 3 2" xfId="11321" xr:uid="{00000000-0005-0000-0000-0000A8870000}"/>
    <cellStyle name="Normal 5 2 2 3 2 2" xfId="11737" xr:uid="{00000000-0005-0000-0000-0000A9870000}"/>
    <cellStyle name="Normal 5 2 2 3 2 2 2" xfId="12582" xr:uid="{00000000-0005-0000-0000-0000AA870000}"/>
    <cellStyle name="Normal 5 2 2 3 2 2 2 2" xfId="14252" xr:uid="{00000000-0005-0000-0000-0000AB870000}"/>
    <cellStyle name="Normal 5 2 2 3 2 2 2 2 2" xfId="28260" xr:uid="{00000000-0005-0000-0000-0000AC870000}"/>
    <cellStyle name="Normal 5 2 2 3 2 2 2 2 2 2" xfId="56793" xr:uid="{00000000-0005-0000-0000-0000AD870000}"/>
    <cellStyle name="Normal 5 2 2 3 2 2 2 2 3" xfId="42797" xr:uid="{00000000-0005-0000-0000-0000AE870000}"/>
    <cellStyle name="Normal 5 2 2 3 2 2 2 3" xfId="26592" xr:uid="{00000000-0005-0000-0000-0000AF870000}"/>
    <cellStyle name="Normal 5 2 2 3 2 2 2 3 2" xfId="55125" xr:uid="{00000000-0005-0000-0000-0000B0870000}"/>
    <cellStyle name="Normal 5 2 2 3 2 2 2 4" xfId="41129" xr:uid="{00000000-0005-0000-0000-0000B1870000}"/>
    <cellStyle name="Normal 5 2 2 3 2 2 3" xfId="13418" xr:uid="{00000000-0005-0000-0000-0000B2870000}"/>
    <cellStyle name="Normal 5 2 2 3 2 2 3 2" xfId="27426" xr:uid="{00000000-0005-0000-0000-0000B3870000}"/>
    <cellStyle name="Normal 5 2 2 3 2 2 3 2 2" xfId="55959" xr:uid="{00000000-0005-0000-0000-0000B4870000}"/>
    <cellStyle name="Normal 5 2 2 3 2 2 3 3" xfId="41963" xr:uid="{00000000-0005-0000-0000-0000B5870000}"/>
    <cellStyle name="Normal 5 2 2 3 2 2 4" xfId="25758" xr:uid="{00000000-0005-0000-0000-0000B6870000}"/>
    <cellStyle name="Normal 5 2 2 3 2 2 4 2" xfId="54291" xr:uid="{00000000-0005-0000-0000-0000B7870000}"/>
    <cellStyle name="Normal 5 2 2 3 2 2 5" xfId="40295" xr:uid="{00000000-0005-0000-0000-0000B8870000}"/>
    <cellStyle name="Normal 5 2 2 3 2 3" xfId="12170" xr:uid="{00000000-0005-0000-0000-0000B9870000}"/>
    <cellStyle name="Normal 5 2 2 3 2 3 2" xfId="13840" xr:uid="{00000000-0005-0000-0000-0000BA870000}"/>
    <cellStyle name="Normal 5 2 2 3 2 3 2 2" xfId="27848" xr:uid="{00000000-0005-0000-0000-0000BB870000}"/>
    <cellStyle name="Normal 5 2 2 3 2 3 2 2 2" xfId="56381" xr:uid="{00000000-0005-0000-0000-0000BC870000}"/>
    <cellStyle name="Normal 5 2 2 3 2 3 2 3" xfId="42385" xr:uid="{00000000-0005-0000-0000-0000BD870000}"/>
    <cellStyle name="Normal 5 2 2 3 2 3 3" xfId="26180" xr:uid="{00000000-0005-0000-0000-0000BE870000}"/>
    <cellStyle name="Normal 5 2 2 3 2 3 3 2" xfId="54713" xr:uid="{00000000-0005-0000-0000-0000BF870000}"/>
    <cellStyle name="Normal 5 2 2 3 2 3 4" xfId="40717" xr:uid="{00000000-0005-0000-0000-0000C0870000}"/>
    <cellStyle name="Normal 5 2 2 3 2 4" xfId="13006" xr:uid="{00000000-0005-0000-0000-0000C1870000}"/>
    <cellStyle name="Normal 5 2 2 3 2 4 2" xfId="27014" xr:uid="{00000000-0005-0000-0000-0000C2870000}"/>
    <cellStyle name="Normal 5 2 2 3 2 4 2 2" xfId="55547" xr:uid="{00000000-0005-0000-0000-0000C3870000}"/>
    <cellStyle name="Normal 5 2 2 3 2 4 3" xfId="41551" xr:uid="{00000000-0005-0000-0000-0000C4870000}"/>
    <cellStyle name="Normal 5 2 2 3 2 5" xfId="25346" xr:uid="{00000000-0005-0000-0000-0000C5870000}"/>
    <cellStyle name="Normal 5 2 2 3 2 5 2" xfId="53879" xr:uid="{00000000-0005-0000-0000-0000C6870000}"/>
    <cellStyle name="Normal 5 2 2 3 2 6" xfId="39883" xr:uid="{00000000-0005-0000-0000-0000C7870000}"/>
    <cellStyle name="Normal 5 2 2 3 3" xfId="11530" xr:uid="{00000000-0005-0000-0000-0000C8870000}"/>
    <cellStyle name="Normal 5 2 2 3 3 2" xfId="12376" xr:uid="{00000000-0005-0000-0000-0000C9870000}"/>
    <cellStyle name="Normal 5 2 2 3 3 2 2" xfId="14046" xr:uid="{00000000-0005-0000-0000-0000CA870000}"/>
    <cellStyle name="Normal 5 2 2 3 3 2 2 2" xfId="28054" xr:uid="{00000000-0005-0000-0000-0000CB870000}"/>
    <cellStyle name="Normal 5 2 2 3 3 2 2 2 2" xfId="56587" xr:uid="{00000000-0005-0000-0000-0000CC870000}"/>
    <cellStyle name="Normal 5 2 2 3 3 2 2 3" xfId="42591" xr:uid="{00000000-0005-0000-0000-0000CD870000}"/>
    <cellStyle name="Normal 5 2 2 3 3 2 3" xfId="26386" xr:uid="{00000000-0005-0000-0000-0000CE870000}"/>
    <cellStyle name="Normal 5 2 2 3 3 2 3 2" xfId="54919" xr:uid="{00000000-0005-0000-0000-0000CF870000}"/>
    <cellStyle name="Normal 5 2 2 3 3 2 4" xfId="40923" xr:uid="{00000000-0005-0000-0000-0000D0870000}"/>
    <cellStyle name="Normal 5 2 2 3 3 3" xfId="13212" xr:uid="{00000000-0005-0000-0000-0000D1870000}"/>
    <cellStyle name="Normal 5 2 2 3 3 3 2" xfId="27220" xr:uid="{00000000-0005-0000-0000-0000D2870000}"/>
    <cellStyle name="Normal 5 2 2 3 3 3 2 2" xfId="55753" xr:uid="{00000000-0005-0000-0000-0000D3870000}"/>
    <cellStyle name="Normal 5 2 2 3 3 3 3" xfId="41757" xr:uid="{00000000-0005-0000-0000-0000D4870000}"/>
    <cellStyle name="Normal 5 2 2 3 3 4" xfId="25552" xr:uid="{00000000-0005-0000-0000-0000D5870000}"/>
    <cellStyle name="Normal 5 2 2 3 3 4 2" xfId="54085" xr:uid="{00000000-0005-0000-0000-0000D6870000}"/>
    <cellStyle name="Normal 5 2 2 3 3 5" xfId="40089" xr:uid="{00000000-0005-0000-0000-0000D7870000}"/>
    <cellStyle name="Normal 5 2 2 3 4" xfId="11963" xr:uid="{00000000-0005-0000-0000-0000D8870000}"/>
    <cellStyle name="Normal 5 2 2 3 4 2" xfId="13634" xr:uid="{00000000-0005-0000-0000-0000D9870000}"/>
    <cellStyle name="Normal 5 2 2 3 4 2 2" xfId="27642" xr:uid="{00000000-0005-0000-0000-0000DA870000}"/>
    <cellStyle name="Normal 5 2 2 3 4 2 2 2" xfId="56175" xr:uid="{00000000-0005-0000-0000-0000DB870000}"/>
    <cellStyle name="Normal 5 2 2 3 4 2 3" xfId="42179" xr:uid="{00000000-0005-0000-0000-0000DC870000}"/>
    <cellStyle name="Normal 5 2 2 3 4 3" xfId="25974" xr:uid="{00000000-0005-0000-0000-0000DD870000}"/>
    <cellStyle name="Normal 5 2 2 3 4 3 2" xfId="54507" xr:uid="{00000000-0005-0000-0000-0000DE870000}"/>
    <cellStyle name="Normal 5 2 2 3 4 4" xfId="40511" xr:uid="{00000000-0005-0000-0000-0000DF870000}"/>
    <cellStyle name="Normal 5 2 2 3 5" xfId="12799" xr:uid="{00000000-0005-0000-0000-0000E0870000}"/>
    <cellStyle name="Normal 5 2 2 3 5 2" xfId="26808" xr:uid="{00000000-0005-0000-0000-0000E1870000}"/>
    <cellStyle name="Normal 5 2 2 3 5 2 2" xfId="55341" xr:uid="{00000000-0005-0000-0000-0000E2870000}"/>
    <cellStyle name="Normal 5 2 2 3 5 3" xfId="41345" xr:uid="{00000000-0005-0000-0000-0000E3870000}"/>
    <cellStyle name="Normal 5 2 2 3 6" xfId="11112" xr:uid="{00000000-0005-0000-0000-0000E4870000}"/>
    <cellStyle name="Normal 5 2 2 3 6 2" xfId="25140" xr:uid="{00000000-0005-0000-0000-0000E5870000}"/>
    <cellStyle name="Normal 5 2 2 3 6 2 2" xfId="53673" xr:uid="{00000000-0005-0000-0000-0000E6870000}"/>
    <cellStyle name="Normal 5 2 2 3 6 3" xfId="39677" xr:uid="{00000000-0005-0000-0000-0000E7870000}"/>
    <cellStyle name="Normal 5 2 2 3 7" xfId="22174" xr:uid="{00000000-0005-0000-0000-0000E8870000}"/>
    <cellStyle name="Normal 5 2 2 3 7 2" xfId="50708" xr:uid="{00000000-0005-0000-0000-0000E9870000}"/>
    <cellStyle name="Normal 5 2 2 3 8" xfId="36700" xr:uid="{00000000-0005-0000-0000-0000EA870000}"/>
    <cellStyle name="Normal 5 2 2 4" xfId="11218" xr:uid="{00000000-0005-0000-0000-0000EB870000}"/>
    <cellStyle name="Normal 5 2 2 4 2" xfId="11634" xr:uid="{00000000-0005-0000-0000-0000EC870000}"/>
    <cellStyle name="Normal 5 2 2 4 2 2" xfId="12479" xr:uid="{00000000-0005-0000-0000-0000ED870000}"/>
    <cellStyle name="Normal 5 2 2 4 2 2 2" xfId="14149" xr:uid="{00000000-0005-0000-0000-0000EE870000}"/>
    <cellStyle name="Normal 5 2 2 4 2 2 2 2" xfId="28157" xr:uid="{00000000-0005-0000-0000-0000EF870000}"/>
    <cellStyle name="Normal 5 2 2 4 2 2 2 2 2" xfId="56690" xr:uid="{00000000-0005-0000-0000-0000F0870000}"/>
    <cellStyle name="Normal 5 2 2 4 2 2 2 3" xfId="42694" xr:uid="{00000000-0005-0000-0000-0000F1870000}"/>
    <cellStyle name="Normal 5 2 2 4 2 2 3" xfId="26489" xr:uid="{00000000-0005-0000-0000-0000F2870000}"/>
    <cellStyle name="Normal 5 2 2 4 2 2 3 2" xfId="55022" xr:uid="{00000000-0005-0000-0000-0000F3870000}"/>
    <cellStyle name="Normal 5 2 2 4 2 2 4" xfId="41026" xr:uid="{00000000-0005-0000-0000-0000F4870000}"/>
    <cellStyle name="Normal 5 2 2 4 2 3" xfId="13315" xr:uid="{00000000-0005-0000-0000-0000F5870000}"/>
    <cellStyle name="Normal 5 2 2 4 2 3 2" xfId="27323" xr:uid="{00000000-0005-0000-0000-0000F6870000}"/>
    <cellStyle name="Normal 5 2 2 4 2 3 2 2" xfId="55856" xr:uid="{00000000-0005-0000-0000-0000F7870000}"/>
    <cellStyle name="Normal 5 2 2 4 2 3 3" xfId="41860" xr:uid="{00000000-0005-0000-0000-0000F8870000}"/>
    <cellStyle name="Normal 5 2 2 4 2 4" xfId="25655" xr:uid="{00000000-0005-0000-0000-0000F9870000}"/>
    <cellStyle name="Normal 5 2 2 4 2 4 2" xfId="54188" xr:uid="{00000000-0005-0000-0000-0000FA870000}"/>
    <cellStyle name="Normal 5 2 2 4 2 5" xfId="40192" xr:uid="{00000000-0005-0000-0000-0000FB870000}"/>
    <cellStyle name="Normal 5 2 2 4 3" xfId="12067" xr:uid="{00000000-0005-0000-0000-0000FC870000}"/>
    <cellStyle name="Normal 5 2 2 4 3 2" xfId="13737" xr:uid="{00000000-0005-0000-0000-0000FD870000}"/>
    <cellStyle name="Normal 5 2 2 4 3 2 2" xfId="27745" xr:uid="{00000000-0005-0000-0000-0000FE870000}"/>
    <cellStyle name="Normal 5 2 2 4 3 2 2 2" xfId="56278" xr:uid="{00000000-0005-0000-0000-0000FF870000}"/>
    <cellStyle name="Normal 5 2 2 4 3 2 3" xfId="42282" xr:uid="{00000000-0005-0000-0000-000000880000}"/>
    <cellStyle name="Normal 5 2 2 4 3 3" xfId="26077" xr:uid="{00000000-0005-0000-0000-000001880000}"/>
    <cellStyle name="Normal 5 2 2 4 3 3 2" xfId="54610" xr:uid="{00000000-0005-0000-0000-000002880000}"/>
    <cellStyle name="Normal 5 2 2 4 3 4" xfId="40614" xr:uid="{00000000-0005-0000-0000-000003880000}"/>
    <cellStyle name="Normal 5 2 2 4 4" xfId="12903" xr:uid="{00000000-0005-0000-0000-000004880000}"/>
    <cellStyle name="Normal 5 2 2 4 4 2" xfId="26911" xr:uid="{00000000-0005-0000-0000-000005880000}"/>
    <cellStyle name="Normal 5 2 2 4 4 2 2" xfId="55444" xr:uid="{00000000-0005-0000-0000-000006880000}"/>
    <cellStyle name="Normal 5 2 2 4 4 3" xfId="41448" xr:uid="{00000000-0005-0000-0000-000007880000}"/>
    <cellStyle name="Normal 5 2 2 4 5" xfId="25243" xr:uid="{00000000-0005-0000-0000-000008880000}"/>
    <cellStyle name="Normal 5 2 2 4 5 2" xfId="53776" xr:uid="{00000000-0005-0000-0000-000009880000}"/>
    <cellStyle name="Normal 5 2 2 4 6" xfId="39780" xr:uid="{00000000-0005-0000-0000-00000A880000}"/>
    <cellStyle name="Normal 5 2 2 5" xfId="11427" xr:uid="{00000000-0005-0000-0000-00000B880000}"/>
    <cellStyle name="Normal 5 2 2 5 2" xfId="12273" xr:uid="{00000000-0005-0000-0000-00000C880000}"/>
    <cellStyle name="Normal 5 2 2 5 2 2" xfId="13943" xr:uid="{00000000-0005-0000-0000-00000D880000}"/>
    <cellStyle name="Normal 5 2 2 5 2 2 2" xfId="27951" xr:uid="{00000000-0005-0000-0000-00000E880000}"/>
    <cellStyle name="Normal 5 2 2 5 2 2 2 2" xfId="56484" xr:uid="{00000000-0005-0000-0000-00000F880000}"/>
    <cellStyle name="Normal 5 2 2 5 2 2 3" xfId="42488" xr:uid="{00000000-0005-0000-0000-000010880000}"/>
    <cellStyle name="Normal 5 2 2 5 2 3" xfId="26283" xr:uid="{00000000-0005-0000-0000-000011880000}"/>
    <cellStyle name="Normal 5 2 2 5 2 3 2" xfId="54816" xr:uid="{00000000-0005-0000-0000-000012880000}"/>
    <cellStyle name="Normal 5 2 2 5 2 4" xfId="40820" xr:uid="{00000000-0005-0000-0000-000013880000}"/>
    <cellStyle name="Normal 5 2 2 5 3" xfId="13109" xr:uid="{00000000-0005-0000-0000-000014880000}"/>
    <cellStyle name="Normal 5 2 2 5 3 2" xfId="27117" xr:uid="{00000000-0005-0000-0000-000015880000}"/>
    <cellStyle name="Normal 5 2 2 5 3 2 2" xfId="55650" xr:uid="{00000000-0005-0000-0000-000016880000}"/>
    <cellStyle name="Normal 5 2 2 5 3 3" xfId="41654" xr:uid="{00000000-0005-0000-0000-000017880000}"/>
    <cellStyle name="Normal 5 2 2 5 4" xfId="25449" xr:uid="{00000000-0005-0000-0000-000018880000}"/>
    <cellStyle name="Normal 5 2 2 5 4 2" xfId="53982" xr:uid="{00000000-0005-0000-0000-000019880000}"/>
    <cellStyle name="Normal 5 2 2 5 5" xfId="39986" xr:uid="{00000000-0005-0000-0000-00001A880000}"/>
    <cellStyle name="Normal 5 2 2 6" xfId="11860" xr:uid="{00000000-0005-0000-0000-00001B880000}"/>
    <cellStyle name="Normal 5 2 2 6 2" xfId="13531" xr:uid="{00000000-0005-0000-0000-00001C880000}"/>
    <cellStyle name="Normal 5 2 2 6 2 2" xfId="27539" xr:uid="{00000000-0005-0000-0000-00001D880000}"/>
    <cellStyle name="Normal 5 2 2 6 2 2 2" xfId="56072" xr:uid="{00000000-0005-0000-0000-00001E880000}"/>
    <cellStyle name="Normal 5 2 2 6 2 3" xfId="42076" xr:uid="{00000000-0005-0000-0000-00001F880000}"/>
    <cellStyle name="Normal 5 2 2 6 3" xfId="25871" xr:uid="{00000000-0005-0000-0000-000020880000}"/>
    <cellStyle name="Normal 5 2 2 6 3 2" xfId="54404" xr:uid="{00000000-0005-0000-0000-000021880000}"/>
    <cellStyle name="Normal 5 2 2 6 4" xfId="40408" xr:uid="{00000000-0005-0000-0000-000022880000}"/>
    <cellStyle name="Normal 5 2 2 7" xfId="12696" xr:uid="{00000000-0005-0000-0000-000023880000}"/>
    <cellStyle name="Normal 5 2 2 7 2" xfId="26705" xr:uid="{00000000-0005-0000-0000-000024880000}"/>
    <cellStyle name="Normal 5 2 2 7 2 2" xfId="55238" xr:uid="{00000000-0005-0000-0000-000025880000}"/>
    <cellStyle name="Normal 5 2 2 7 3" xfId="41242" xr:uid="{00000000-0005-0000-0000-000026880000}"/>
    <cellStyle name="Normal 5 2 2 8" xfId="11005" xr:uid="{00000000-0005-0000-0000-000027880000}"/>
    <cellStyle name="Normal 5 2 2 8 2" xfId="25037" xr:uid="{00000000-0005-0000-0000-000028880000}"/>
    <cellStyle name="Normal 5 2 2 8 2 2" xfId="53570" xr:uid="{00000000-0005-0000-0000-000029880000}"/>
    <cellStyle name="Normal 5 2 2 8 3" xfId="39574" xr:uid="{00000000-0005-0000-0000-00002A880000}"/>
    <cellStyle name="Normal 5 2 2 9" xfId="16874" xr:uid="{00000000-0005-0000-0000-00002B880000}"/>
    <cellStyle name="Normal 5 2 2 9 2" xfId="45408" xr:uid="{00000000-0005-0000-0000-00002C880000}"/>
    <cellStyle name="Normal 5 2 3" xfId="4051" xr:uid="{00000000-0005-0000-0000-00002D880000}"/>
    <cellStyle name="Normal 5 2 3 2" xfId="9383" xr:uid="{00000000-0005-0000-0000-00002E880000}"/>
    <cellStyle name="Normal 5 2 3 2 2" xfId="11347" xr:uid="{00000000-0005-0000-0000-00002F880000}"/>
    <cellStyle name="Normal 5 2 3 2 2 2" xfId="11763" xr:uid="{00000000-0005-0000-0000-000030880000}"/>
    <cellStyle name="Normal 5 2 3 2 2 2 2" xfId="12608" xr:uid="{00000000-0005-0000-0000-000031880000}"/>
    <cellStyle name="Normal 5 2 3 2 2 2 2 2" xfId="14278" xr:uid="{00000000-0005-0000-0000-000032880000}"/>
    <cellStyle name="Normal 5 2 3 2 2 2 2 2 2" xfId="28286" xr:uid="{00000000-0005-0000-0000-000033880000}"/>
    <cellStyle name="Normal 5 2 3 2 2 2 2 2 2 2" xfId="56819" xr:uid="{00000000-0005-0000-0000-000034880000}"/>
    <cellStyle name="Normal 5 2 3 2 2 2 2 2 3" xfId="42823" xr:uid="{00000000-0005-0000-0000-000035880000}"/>
    <cellStyle name="Normal 5 2 3 2 2 2 2 3" xfId="26618" xr:uid="{00000000-0005-0000-0000-000036880000}"/>
    <cellStyle name="Normal 5 2 3 2 2 2 2 3 2" xfId="55151" xr:uid="{00000000-0005-0000-0000-000037880000}"/>
    <cellStyle name="Normal 5 2 3 2 2 2 2 4" xfId="41155" xr:uid="{00000000-0005-0000-0000-000038880000}"/>
    <cellStyle name="Normal 5 2 3 2 2 2 3" xfId="13444" xr:uid="{00000000-0005-0000-0000-000039880000}"/>
    <cellStyle name="Normal 5 2 3 2 2 2 3 2" xfId="27452" xr:uid="{00000000-0005-0000-0000-00003A880000}"/>
    <cellStyle name="Normal 5 2 3 2 2 2 3 2 2" xfId="55985" xr:uid="{00000000-0005-0000-0000-00003B880000}"/>
    <cellStyle name="Normal 5 2 3 2 2 2 3 3" xfId="41989" xr:uid="{00000000-0005-0000-0000-00003C880000}"/>
    <cellStyle name="Normal 5 2 3 2 2 2 4" xfId="25784" xr:uid="{00000000-0005-0000-0000-00003D880000}"/>
    <cellStyle name="Normal 5 2 3 2 2 2 4 2" xfId="54317" xr:uid="{00000000-0005-0000-0000-00003E880000}"/>
    <cellStyle name="Normal 5 2 3 2 2 2 5" xfId="40321" xr:uid="{00000000-0005-0000-0000-00003F880000}"/>
    <cellStyle name="Normal 5 2 3 2 2 3" xfId="12196" xr:uid="{00000000-0005-0000-0000-000040880000}"/>
    <cellStyle name="Normal 5 2 3 2 2 3 2" xfId="13866" xr:uid="{00000000-0005-0000-0000-000041880000}"/>
    <cellStyle name="Normal 5 2 3 2 2 3 2 2" xfId="27874" xr:uid="{00000000-0005-0000-0000-000042880000}"/>
    <cellStyle name="Normal 5 2 3 2 2 3 2 2 2" xfId="56407" xr:uid="{00000000-0005-0000-0000-000043880000}"/>
    <cellStyle name="Normal 5 2 3 2 2 3 2 3" xfId="42411" xr:uid="{00000000-0005-0000-0000-000044880000}"/>
    <cellStyle name="Normal 5 2 3 2 2 3 3" xfId="26206" xr:uid="{00000000-0005-0000-0000-000045880000}"/>
    <cellStyle name="Normal 5 2 3 2 2 3 3 2" xfId="54739" xr:uid="{00000000-0005-0000-0000-000046880000}"/>
    <cellStyle name="Normal 5 2 3 2 2 3 4" xfId="40743" xr:uid="{00000000-0005-0000-0000-000047880000}"/>
    <cellStyle name="Normal 5 2 3 2 2 4" xfId="13032" xr:uid="{00000000-0005-0000-0000-000048880000}"/>
    <cellStyle name="Normal 5 2 3 2 2 4 2" xfId="27040" xr:uid="{00000000-0005-0000-0000-000049880000}"/>
    <cellStyle name="Normal 5 2 3 2 2 4 2 2" xfId="55573" xr:uid="{00000000-0005-0000-0000-00004A880000}"/>
    <cellStyle name="Normal 5 2 3 2 2 4 3" xfId="41577" xr:uid="{00000000-0005-0000-0000-00004B880000}"/>
    <cellStyle name="Normal 5 2 3 2 2 5" xfId="25372" xr:uid="{00000000-0005-0000-0000-00004C880000}"/>
    <cellStyle name="Normal 5 2 3 2 2 5 2" xfId="53905" xr:uid="{00000000-0005-0000-0000-00004D880000}"/>
    <cellStyle name="Normal 5 2 3 2 2 6" xfId="39909" xr:uid="{00000000-0005-0000-0000-00004E880000}"/>
    <cellStyle name="Normal 5 2 3 2 3" xfId="11556" xr:uid="{00000000-0005-0000-0000-00004F880000}"/>
    <cellStyle name="Normal 5 2 3 2 3 2" xfId="12402" xr:uid="{00000000-0005-0000-0000-000050880000}"/>
    <cellStyle name="Normal 5 2 3 2 3 2 2" xfId="14072" xr:uid="{00000000-0005-0000-0000-000051880000}"/>
    <cellStyle name="Normal 5 2 3 2 3 2 2 2" xfId="28080" xr:uid="{00000000-0005-0000-0000-000052880000}"/>
    <cellStyle name="Normal 5 2 3 2 3 2 2 2 2" xfId="56613" xr:uid="{00000000-0005-0000-0000-000053880000}"/>
    <cellStyle name="Normal 5 2 3 2 3 2 2 3" xfId="42617" xr:uid="{00000000-0005-0000-0000-000054880000}"/>
    <cellStyle name="Normal 5 2 3 2 3 2 3" xfId="26412" xr:uid="{00000000-0005-0000-0000-000055880000}"/>
    <cellStyle name="Normal 5 2 3 2 3 2 3 2" xfId="54945" xr:uid="{00000000-0005-0000-0000-000056880000}"/>
    <cellStyle name="Normal 5 2 3 2 3 2 4" xfId="40949" xr:uid="{00000000-0005-0000-0000-000057880000}"/>
    <cellStyle name="Normal 5 2 3 2 3 3" xfId="13238" xr:uid="{00000000-0005-0000-0000-000058880000}"/>
    <cellStyle name="Normal 5 2 3 2 3 3 2" xfId="27246" xr:uid="{00000000-0005-0000-0000-000059880000}"/>
    <cellStyle name="Normal 5 2 3 2 3 3 2 2" xfId="55779" xr:uid="{00000000-0005-0000-0000-00005A880000}"/>
    <cellStyle name="Normal 5 2 3 2 3 3 3" xfId="41783" xr:uid="{00000000-0005-0000-0000-00005B880000}"/>
    <cellStyle name="Normal 5 2 3 2 3 4" xfId="25578" xr:uid="{00000000-0005-0000-0000-00005C880000}"/>
    <cellStyle name="Normal 5 2 3 2 3 4 2" xfId="54111" xr:uid="{00000000-0005-0000-0000-00005D880000}"/>
    <cellStyle name="Normal 5 2 3 2 3 5" xfId="40115" xr:uid="{00000000-0005-0000-0000-00005E880000}"/>
    <cellStyle name="Normal 5 2 3 2 4" xfId="11989" xr:uid="{00000000-0005-0000-0000-00005F880000}"/>
    <cellStyle name="Normal 5 2 3 2 4 2" xfId="13660" xr:uid="{00000000-0005-0000-0000-000060880000}"/>
    <cellStyle name="Normal 5 2 3 2 4 2 2" xfId="27668" xr:uid="{00000000-0005-0000-0000-000061880000}"/>
    <cellStyle name="Normal 5 2 3 2 4 2 2 2" xfId="56201" xr:uid="{00000000-0005-0000-0000-000062880000}"/>
    <cellStyle name="Normal 5 2 3 2 4 2 3" xfId="42205" xr:uid="{00000000-0005-0000-0000-000063880000}"/>
    <cellStyle name="Normal 5 2 3 2 4 3" xfId="26000" xr:uid="{00000000-0005-0000-0000-000064880000}"/>
    <cellStyle name="Normal 5 2 3 2 4 3 2" xfId="54533" xr:uid="{00000000-0005-0000-0000-000065880000}"/>
    <cellStyle name="Normal 5 2 3 2 4 4" xfId="40537" xr:uid="{00000000-0005-0000-0000-000066880000}"/>
    <cellStyle name="Normal 5 2 3 2 5" xfId="12825" xr:uid="{00000000-0005-0000-0000-000067880000}"/>
    <cellStyle name="Normal 5 2 3 2 5 2" xfId="26834" xr:uid="{00000000-0005-0000-0000-000068880000}"/>
    <cellStyle name="Normal 5 2 3 2 5 2 2" xfId="55367" xr:uid="{00000000-0005-0000-0000-000069880000}"/>
    <cellStyle name="Normal 5 2 3 2 5 3" xfId="41371" xr:uid="{00000000-0005-0000-0000-00006A880000}"/>
    <cellStyle name="Normal 5 2 3 2 6" xfId="11138" xr:uid="{00000000-0005-0000-0000-00006B880000}"/>
    <cellStyle name="Normal 5 2 3 2 6 2" xfId="25166" xr:uid="{00000000-0005-0000-0000-00006C880000}"/>
    <cellStyle name="Normal 5 2 3 2 6 2 2" xfId="53699" xr:uid="{00000000-0005-0000-0000-00006D880000}"/>
    <cellStyle name="Normal 5 2 3 2 6 3" xfId="39703" xr:uid="{00000000-0005-0000-0000-00006E880000}"/>
    <cellStyle name="Normal 5 2 3 2 7" xfId="23460" xr:uid="{00000000-0005-0000-0000-00006F880000}"/>
    <cellStyle name="Normal 5 2 3 2 7 2" xfId="51994" xr:uid="{00000000-0005-0000-0000-000070880000}"/>
    <cellStyle name="Normal 5 2 3 2 8" xfId="37989" xr:uid="{00000000-0005-0000-0000-000071880000}"/>
    <cellStyle name="Normal 5 2 3 3" xfId="11244" xr:uid="{00000000-0005-0000-0000-000072880000}"/>
    <cellStyle name="Normal 5 2 3 3 2" xfId="11660" xr:uid="{00000000-0005-0000-0000-000073880000}"/>
    <cellStyle name="Normal 5 2 3 3 2 2" xfId="12505" xr:uid="{00000000-0005-0000-0000-000074880000}"/>
    <cellStyle name="Normal 5 2 3 3 2 2 2" xfId="14175" xr:uid="{00000000-0005-0000-0000-000075880000}"/>
    <cellStyle name="Normal 5 2 3 3 2 2 2 2" xfId="28183" xr:uid="{00000000-0005-0000-0000-000076880000}"/>
    <cellStyle name="Normal 5 2 3 3 2 2 2 2 2" xfId="56716" xr:uid="{00000000-0005-0000-0000-000077880000}"/>
    <cellStyle name="Normal 5 2 3 3 2 2 2 3" xfId="42720" xr:uid="{00000000-0005-0000-0000-000078880000}"/>
    <cellStyle name="Normal 5 2 3 3 2 2 3" xfId="26515" xr:uid="{00000000-0005-0000-0000-000079880000}"/>
    <cellStyle name="Normal 5 2 3 3 2 2 3 2" xfId="55048" xr:uid="{00000000-0005-0000-0000-00007A880000}"/>
    <cellStyle name="Normal 5 2 3 3 2 2 4" xfId="41052" xr:uid="{00000000-0005-0000-0000-00007B880000}"/>
    <cellStyle name="Normal 5 2 3 3 2 3" xfId="13341" xr:uid="{00000000-0005-0000-0000-00007C880000}"/>
    <cellStyle name="Normal 5 2 3 3 2 3 2" xfId="27349" xr:uid="{00000000-0005-0000-0000-00007D880000}"/>
    <cellStyle name="Normal 5 2 3 3 2 3 2 2" xfId="55882" xr:uid="{00000000-0005-0000-0000-00007E880000}"/>
    <cellStyle name="Normal 5 2 3 3 2 3 3" xfId="41886" xr:uid="{00000000-0005-0000-0000-00007F880000}"/>
    <cellStyle name="Normal 5 2 3 3 2 4" xfId="25681" xr:uid="{00000000-0005-0000-0000-000080880000}"/>
    <cellStyle name="Normal 5 2 3 3 2 4 2" xfId="54214" xr:uid="{00000000-0005-0000-0000-000081880000}"/>
    <cellStyle name="Normal 5 2 3 3 2 5" xfId="40218" xr:uid="{00000000-0005-0000-0000-000082880000}"/>
    <cellStyle name="Normal 5 2 3 3 3" xfId="12093" xr:uid="{00000000-0005-0000-0000-000083880000}"/>
    <cellStyle name="Normal 5 2 3 3 3 2" xfId="13763" xr:uid="{00000000-0005-0000-0000-000084880000}"/>
    <cellStyle name="Normal 5 2 3 3 3 2 2" xfId="27771" xr:uid="{00000000-0005-0000-0000-000085880000}"/>
    <cellStyle name="Normal 5 2 3 3 3 2 2 2" xfId="56304" xr:uid="{00000000-0005-0000-0000-000086880000}"/>
    <cellStyle name="Normal 5 2 3 3 3 2 3" xfId="42308" xr:uid="{00000000-0005-0000-0000-000087880000}"/>
    <cellStyle name="Normal 5 2 3 3 3 3" xfId="26103" xr:uid="{00000000-0005-0000-0000-000088880000}"/>
    <cellStyle name="Normal 5 2 3 3 3 3 2" xfId="54636" xr:uid="{00000000-0005-0000-0000-000089880000}"/>
    <cellStyle name="Normal 5 2 3 3 3 4" xfId="40640" xr:uid="{00000000-0005-0000-0000-00008A880000}"/>
    <cellStyle name="Normal 5 2 3 3 4" xfId="12929" xr:uid="{00000000-0005-0000-0000-00008B880000}"/>
    <cellStyle name="Normal 5 2 3 3 4 2" xfId="26937" xr:uid="{00000000-0005-0000-0000-00008C880000}"/>
    <cellStyle name="Normal 5 2 3 3 4 2 2" xfId="55470" xr:uid="{00000000-0005-0000-0000-00008D880000}"/>
    <cellStyle name="Normal 5 2 3 3 4 3" xfId="41474" xr:uid="{00000000-0005-0000-0000-00008E880000}"/>
    <cellStyle name="Normal 5 2 3 3 5" xfId="25269" xr:uid="{00000000-0005-0000-0000-00008F880000}"/>
    <cellStyle name="Normal 5 2 3 3 5 2" xfId="53802" xr:uid="{00000000-0005-0000-0000-000090880000}"/>
    <cellStyle name="Normal 5 2 3 3 6" xfId="39806" xr:uid="{00000000-0005-0000-0000-000091880000}"/>
    <cellStyle name="Normal 5 2 3 4" xfId="11453" xr:uid="{00000000-0005-0000-0000-000092880000}"/>
    <cellStyle name="Normal 5 2 3 4 2" xfId="12299" xr:uid="{00000000-0005-0000-0000-000093880000}"/>
    <cellStyle name="Normal 5 2 3 4 2 2" xfId="13969" xr:uid="{00000000-0005-0000-0000-000094880000}"/>
    <cellStyle name="Normal 5 2 3 4 2 2 2" xfId="27977" xr:uid="{00000000-0005-0000-0000-000095880000}"/>
    <cellStyle name="Normal 5 2 3 4 2 2 2 2" xfId="56510" xr:uid="{00000000-0005-0000-0000-000096880000}"/>
    <cellStyle name="Normal 5 2 3 4 2 2 3" xfId="42514" xr:uid="{00000000-0005-0000-0000-000097880000}"/>
    <cellStyle name="Normal 5 2 3 4 2 3" xfId="26309" xr:uid="{00000000-0005-0000-0000-000098880000}"/>
    <cellStyle name="Normal 5 2 3 4 2 3 2" xfId="54842" xr:uid="{00000000-0005-0000-0000-000099880000}"/>
    <cellStyle name="Normal 5 2 3 4 2 4" xfId="40846" xr:uid="{00000000-0005-0000-0000-00009A880000}"/>
    <cellStyle name="Normal 5 2 3 4 3" xfId="13135" xr:uid="{00000000-0005-0000-0000-00009B880000}"/>
    <cellStyle name="Normal 5 2 3 4 3 2" xfId="27143" xr:uid="{00000000-0005-0000-0000-00009C880000}"/>
    <cellStyle name="Normal 5 2 3 4 3 2 2" xfId="55676" xr:uid="{00000000-0005-0000-0000-00009D880000}"/>
    <cellStyle name="Normal 5 2 3 4 3 3" xfId="41680" xr:uid="{00000000-0005-0000-0000-00009E880000}"/>
    <cellStyle name="Normal 5 2 3 4 4" xfId="25475" xr:uid="{00000000-0005-0000-0000-00009F880000}"/>
    <cellStyle name="Normal 5 2 3 4 4 2" xfId="54008" xr:uid="{00000000-0005-0000-0000-0000A0880000}"/>
    <cellStyle name="Normal 5 2 3 4 5" xfId="40012" xr:uid="{00000000-0005-0000-0000-0000A1880000}"/>
    <cellStyle name="Normal 5 2 3 5" xfId="11886" xr:uid="{00000000-0005-0000-0000-0000A2880000}"/>
    <cellStyle name="Normal 5 2 3 5 2" xfId="13557" xr:uid="{00000000-0005-0000-0000-0000A3880000}"/>
    <cellStyle name="Normal 5 2 3 5 2 2" xfId="27565" xr:uid="{00000000-0005-0000-0000-0000A4880000}"/>
    <cellStyle name="Normal 5 2 3 5 2 2 2" xfId="56098" xr:uid="{00000000-0005-0000-0000-0000A5880000}"/>
    <cellStyle name="Normal 5 2 3 5 2 3" xfId="42102" xr:uid="{00000000-0005-0000-0000-0000A6880000}"/>
    <cellStyle name="Normal 5 2 3 5 3" xfId="25897" xr:uid="{00000000-0005-0000-0000-0000A7880000}"/>
    <cellStyle name="Normal 5 2 3 5 3 2" xfId="54430" xr:uid="{00000000-0005-0000-0000-0000A8880000}"/>
    <cellStyle name="Normal 5 2 3 5 4" xfId="40434" xr:uid="{00000000-0005-0000-0000-0000A9880000}"/>
    <cellStyle name="Normal 5 2 3 6" xfId="12722" xr:uid="{00000000-0005-0000-0000-0000AA880000}"/>
    <cellStyle name="Normal 5 2 3 6 2" xfId="26731" xr:uid="{00000000-0005-0000-0000-0000AB880000}"/>
    <cellStyle name="Normal 5 2 3 6 2 2" xfId="55264" xr:uid="{00000000-0005-0000-0000-0000AC880000}"/>
    <cellStyle name="Normal 5 2 3 6 3" xfId="41268" xr:uid="{00000000-0005-0000-0000-0000AD880000}"/>
    <cellStyle name="Normal 5 2 3 7" xfId="11033" xr:uid="{00000000-0005-0000-0000-0000AE880000}"/>
    <cellStyle name="Normal 5 2 3 7 2" xfId="25063" xr:uid="{00000000-0005-0000-0000-0000AF880000}"/>
    <cellStyle name="Normal 5 2 3 7 2 2" xfId="53596" xr:uid="{00000000-0005-0000-0000-0000B0880000}"/>
    <cellStyle name="Normal 5 2 3 7 3" xfId="39600" xr:uid="{00000000-0005-0000-0000-0000B1880000}"/>
    <cellStyle name="Normal 5 2 3 8" xfId="18160" xr:uid="{00000000-0005-0000-0000-0000B2880000}"/>
    <cellStyle name="Normal 5 2 3 8 2" xfId="46694" xr:uid="{00000000-0005-0000-0000-0000B3880000}"/>
    <cellStyle name="Normal 5 2 3 9" xfId="32686" xr:uid="{00000000-0005-0000-0000-0000B4880000}"/>
    <cellStyle name="Normal 5 2 4" xfId="6820" xr:uid="{00000000-0005-0000-0000-0000B5880000}"/>
    <cellStyle name="Normal 5 2 4 2" xfId="11296" xr:uid="{00000000-0005-0000-0000-0000B6880000}"/>
    <cellStyle name="Normal 5 2 4 2 2" xfId="11712" xr:uid="{00000000-0005-0000-0000-0000B7880000}"/>
    <cellStyle name="Normal 5 2 4 2 2 2" xfId="12557" xr:uid="{00000000-0005-0000-0000-0000B8880000}"/>
    <cellStyle name="Normal 5 2 4 2 2 2 2" xfId="14227" xr:uid="{00000000-0005-0000-0000-0000B9880000}"/>
    <cellStyle name="Normal 5 2 4 2 2 2 2 2" xfId="28235" xr:uid="{00000000-0005-0000-0000-0000BA880000}"/>
    <cellStyle name="Normal 5 2 4 2 2 2 2 2 2" xfId="56768" xr:uid="{00000000-0005-0000-0000-0000BB880000}"/>
    <cellStyle name="Normal 5 2 4 2 2 2 2 3" xfId="42772" xr:uid="{00000000-0005-0000-0000-0000BC880000}"/>
    <cellStyle name="Normal 5 2 4 2 2 2 3" xfId="26567" xr:uid="{00000000-0005-0000-0000-0000BD880000}"/>
    <cellStyle name="Normal 5 2 4 2 2 2 3 2" xfId="55100" xr:uid="{00000000-0005-0000-0000-0000BE880000}"/>
    <cellStyle name="Normal 5 2 4 2 2 2 4" xfId="41104" xr:uid="{00000000-0005-0000-0000-0000BF880000}"/>
    <cellStyle name="Normal 5 2 4 2 2 3" xfId="13393" xr:uid="{00000000-0005-0000-0000-0000C0880000}"/>
    <cellStyle name="Normal 5 2 4 2 2 3 2" xfId="27401" xr:uid="{00000000-0005-0000-0000-0000C1880000}"/>
    <cellStyle name="Normal 5 2 4 2 2 3 2 2" xfId="55934" xr:uid="{00000000-0005-0000-0000-0000C2880000}"/>
    <cellStyle name="Normal 5 2 4 2 2 3 3" xfId="41938" xr:uid="{00000000-0005-0000-0000-0000C3880000}"/>
    <cellStyle name="Normal 5 2 4 2 2 4" xfId="25733" xr:uid="{00000000-0005-0000-0000-0000C4880000}"/>
    <cellStyle name="Normal 5 2 4 2 2 4 2" xfId="54266" xr:uid="{00000000-0005-0000-0000-0000C5880000}"/>
    <cellStyle name="Normal 5 2 4 2 2 5" xfId="40270" xr:uid="{00000000-0005-0000-0000-0000C6880000}"/>
    <cellStyle name="Normal 5 2 4 2 3" xfId="12145" xr:uid="{00000000-0005-0000-0000-0000C7880000}"/>
    <cellStyle name="Normal 5 2 4 2 3 2" xfId="13815" xr:uid="{00000000-0005-0000-0000-0000C8880000}"/>
    <cellStyle name="Normal 5 2 4 2 3 2 2" xfId="27823" xr:uid="{00000000-0005-0000-0000-0000C9880000}"/>
    <cellStyle name="Normal 5 2 4 2 3 2 2 2" xfId="56356" xr:uid="{00000000-0005-0000-0000-0000CA880000}"/>
    <cellStyle name="Normal 5 2 4 2 3 2 3" xfId="42360" xr:uid="{00000000-0005-0000-0000-0000CB880000}"/>
    <cellStyle name="Normal 5 2 4 2 3 3" xfId="26155" xr:uid="{00000000-0005-0000-0000-0000CC880000}"/>
    <cellStyle name="Normal 5 2 4 2 3 3 2" xfId="54688" xr:uid="{00000000-0005-0000-0000-0000CD880000}"/>
    <cellStyle name="Normal 5 2 4 2 3 4" xfId="40692" xr:uid="{00000000-0005-0000-0000-0000CE880000}"/>
    <cellStyle name="Normal 5 2 4 2 4" xfId="12981" xr:uid="{00000000-0005-0000-0000-0000CF880000}"/>
    <cellStyle name="Normal 5 2 4 2 4 2" xfId="26989" xr:uid="{00000000-0005-0000-0000-0000D0880000}"/>
    <cellStyle name="Normal 5 2 4 2 4 2 2" xfId="55522" xr:uid="{00000000-0005-0000-0000-0000D1880000}"/>
    <cellStyle name="Normal 5 2 4 2 4 3" xfId="41526" xr:uid="{00000000-0005-0000-0000-0000D2880000}"/>
    <cellStyle name="Normal 5 2 4 2 5" xfId="25321" xr:uid="{00000000-0005-0000-0000-0000D3880000}"/>
    <cellStyle name="Normal 5 2 4 2 5 2" xfId="53854" xr:uid="{00000000-0005-0000-0000-0000D4880000}"/>
    <cellStyle name="Normal 5 2 4 2 6" xfId="39858" xr:uid="{00000000-0005-0000-0000-0000D5880000}"/>
    <cellStyle name="Normal 5 2 4 3" xfId="11505" xr:uid="{00000000-0005-0000-0000-0000D6880000}"/>
    <cellStyle name="Normal 5 2 4 3 2" xfId="12351" xr:uid="{00000000-0005-0000-0000-0000D7880000}"/>
    <cellStyle name="Normal 5 2 4 3 2 2" xfId="14021" xr:uid="{00000000-0005-0000-0000-0000D8880000}"/>
    <cellStyle name="Normal 5 2 4 3 2 2 2" xfId="28029" xr:uid="{00000000-0005-0000-0000-0000D9880000}"/>
    <cellStyle name="Normal 5 2 4 3 2 2 2 2" xfId="56562" xr:uid="{00000000-0005-0000-0000-0000DA880000}"/>
    <cellStyle name="Normal 5 2 4 3 2 2 3" xfId="42566" xr:uid="{00000000-0005-0000-0000-0000DB880000}"/>
    <cellStyle name="Normal 5 2 4 3 2 3" xfId="26361" xr:uid="{00000000-0005-0000-0000-0000DC880000}"/>
    <cellStyle name="Normal 5 2 4 3 2 3 2" xfId="54894" xr:uid="{00000000-0005-0000-0000-0000DD880000}"/>
    <cellStyle name="Normal 5 2 4 3 2 4" xfId="40898" xr:uid="{00000000-0005-0000-0000-0000DE880000}"/>
    <cellStyle name="Normal 5 2 4 3 3" xfId="13187" xr:uid="{00000000-0005-0000-0000-0000DF880000}"/>
    <cellStyle name="Normal 5 2 4 3 3 2" xfId="27195" xr:uid="{00000000-0005-0000-0000-0000E0880000}"/>
    <cellStyle name="Normal 5 2 4 3 3 2 2" xfId="55728" xr:uid="{00000000-0005-0000-0000-0000E1880000}"/>
    <cellStyle name="Normal 5 2 4 3 3 3" xfId="41732" xr:uid="{00000000-0005-0000-0000-0000E2880000}"/>
    <cellStyle name="Normal 5 2 4 3 4" xfId="25527" xr:uid="{00000000-0005-0000-0000-0000E3880000}"/>
    <cellStyle name="Normal 5 2 4 3 4 2" xfId="54060" xr:uid="{00000000-0005-0000-0000-0000E4880000}"/>
    <cellStyle name="Normal 5 2 4 3 5" xfId="40064" xr:uid="{00000000-0005-0000-0000-0000E5880000}"/>
    <cellStyle name="Normal 5 2 4 4" xfId="11938" xr:uid="{00000000-0005-0000-0000-0000E6880000}"/>
    <cellStyle name="Normal 5 2 4 4 2" xfId="13609" xr:uid="{00000000-0005-0000-0000-0000E7880000}"/>
    <cellStyle name="Normal 5 2 4 4 2 2" xfId="27617" xr:uid="{00000000-0005-0000-0000-0000E8880000}"/>
    <cellStyle name="Normal 5 2 4 4 2 2 2" xfId="56150" xr:uid="{00000000-0005-0000-0000-0000E9880000}"/>
    <cellStyle name="Normal 5 2 4 4 2 3" xfId="42154" xr:uid="{00000000-0005-0000-0000-0000EA880000}"/>
    <cellStyle name="Normal 5 2 4 4 3" xfId="25949" xr:uid="{00000000-0005-0000-0000-0000EB880000}"/>
    <cellStyle name="Normal 5 2 4 4 3 2" xfId="54482" xr:uid="{00000000-0005-0000-0000-0000EC880000}"/>
    <cellStyle name="Normal 5 2 4 4 4" xfId="40486" xr:uid="{00000000-0005-0000-0000-0000ED880000}"/>
    <cellStyle name="Normal 5 2 4 5" xfId="12774" xr:uid="{00000000-0005-0000-0000-0000EE880000}"/>
    <cellStyle name="Normal 5 2 4 5 2" xfId="26783" xr:uid="{00000000-0005-0000-0000-0000EF880000}"/>
    <cellStyle name="Normal 5 2 4 5 2 2" xfId="55316" xr:uid="{00000000-0005-0000-0000-0000F0880000}"/>
    <cellStyle name="Normal 5 2 4 5 3" xfId="41320" xr:uid="{00000000-0005-0000-0000-0000F1880000}"/>
    <cellStyle name="Normal 5 2 4 6" xfId="11087" xr:uid="{00000000-0005-0000-0000-0000F2880000}"/>
    <cellStyle name="Normal 5 2 4 6 2" xfId="25115" xr:uid="{00000000-0005-0000-0000-0000F3880000}"/>
    <cellStyle name="Normal 5 2 4 6 2 2" xfId="53648" xr:uid="{00000000-0005-0000-0000-0000F4880000}"/>
    <cellStyle name="Normal 5 2 4 6 3" xfId="39652" xr:uid="{00000000-0005-0000-0000-0000F5880000}"/>
    <cellStyle name="Normal 5 2 4 7" xfId="20908" xr:uid="{00000000-0005-0000-0000-0000F6880000}"/>
    <cellStyle name="Normal 5 2 4 7 2" xfId="49442" xr:uid="{00000000-0005-0000-0000-0000F7880000}"/>
    <cellStyle name="Normal 5 2 4 8" xfId="35434" xr:uid="{00000000-0005-0000-0000-0000F8880000}"/>
    <cellStyle name="Normal 5 2 5" xfId="11193" xr:uid="{00000000-0005-0000-0000-0000F9880000}"/>
    <cellStyle name="Normal 5 2 5 2" xfId="11609" xr:uid="{00000000-0005-0000-0000-0000FA880000}"/>
    <cellStyle name="Normal 5 2 5 2 2" xfId="12454" xr:uid="{00000000-0005-0000-0000-0000FB880000}"/>
    <cellStyle name="Normal 5 2 5 2 2 2" xfId="14124" xr:uid="{00000000-0005-0000-0000-0000FC880000}"/>
    <cellStyle name="Normal 5 2 5 2 2 2 2" xfId="28132" xr:uid="{00000000-0005-0000-0000-0000FD880000}"/>
    <cellStyle name="Normal 5 2 5 2 2 2 2 2" xfId="56665" xr:uid="{00000000-0005-0000-0000-0000FE880000}"/>
    <cellStyle name="Normal 5 2 5 2 2 2 3" xfId="42669" xr:uid="{00000000-0005-0000-0000-0000FF880000}"/>
    <cellStyle name="Normal 5 2 5 2 2 3" xfId="26464" xr:uid="{00000000-0005-0000-0000-000000890000}"/>
    <cellStyle name="Normal 5 2 5 2 2 3 2" xfId="54997" xr:uid="{00000000-0005-0000-0000-000001890000}"/>
    <cellStyle name="Normal 5 2 5 2 2 4" xfId="41001" xr:uid="{00000000-0005-0000-0000-000002890000}"/>
    <cellStyle name="Normal 5 2 5 2 3" xfId="13290" xr:uid="{00000000-0005-0000-0000-000003890000}"/>
    <cellStyle name="Normal 5 2 5 2 3 2" xfId="27298" xr:uid="{00000000-0005-0000-0000-000004890000}"/>
    <cellStyle name="Normal 5 2 5 2 3 2 2" xfId="55831" xr:uid="{00000000-0005-0000-0000-000005890000}"/>
    <cellStyle name="Normal 5 2 5 2 3 3" xfId="41835" xr:uid="{00000000-0005-0000-0000-000006890000}"/>
    <cellStyle name="Normal 5 2 5 2 4" xfId="25630" xr:uid="{00000000-0005-0000-0000-000007890000}"/>
    <cellStyle name="Normal 5 2 5 2 4 2" xfId="54163" xr:uid="{00000000-0005-0000-0000-000008890000}"/>
    <cellStyle name="Normal 5 2 5 2 5" xfId="40167" xr:uid="{00000000-0005-0000-0000-000009890000}"/>
    <cellStyle name="Normal 5 2 5 3" xfId="12042" xr:uid="{00000000-0005-0000-0000-00000A890000}"/>
    <cellStyle name="Normal 5 2 5 3 2" xfId="13712" xr:uid="{00000000-0005-0000-0000-00000B890000}"/>
    <cellStyle name="Normal 5 2 5 3 2 2" xfId="27720" xr:uid="{00000000-0005-0000-0000-00000C890000}"/>
    <cellStyle name="Normal 5 2 5 3 2 2 2" xfId="56253" xr:uid="{00000000-0005-0000-0000-00000D890000}"/>
    <cellStyle name="Normal 5 2 5 3 2 3" xfId="42257" xr:uid="{00000000-0005-0000-0000-00000E890000}"/>
    <cellStyle name="Normal 5 2 5 3 3" xfId="26052" xr:uid="{00000000-0005-0000-0000-00000F890000}"/>
    <cellStyle name="Normal 5 2 5 3 3 2" xfId="54585" xr:uid="{00000000-0005-0000-0000-000010890000}"/>
    <cellStyle name="Normal 5 2 5 3 4" xfId="40589" xr:uid="{00000000-0005-0000-0000-000011890000}"/>
    <cellStyle name="Normal 5 2 5 4" xfId="12878" xr:uid="{00000000-0005-0000-0000-000012890000}"/>
    <cellStyle name="Normal 5 2 5 4 2" xfId="26886" xr:uid="{00000000-0005-0000-0000-000013890000}"/>
    <cellStyle name="Normal 5 2 5 4 2 2" xfId="55419" xr:uid="{00000000-0005-0000-0000-000014890000}"/>
    <cellStyle name="Normal 5 2 5 4 3" xfId="41423" xr:uid="{00000000-0005-0000-0000-000015890000}"/>
    <cellStyle name="Normal 5 2 5 5" xfId="25218" xr:uid="{00000000-0005-0000-0000-000016890000}"/>
    <cellStyle name="Normal 5 2 5 5 2" xfId="53751" xr:uid="{00000000-0005-0000-0000-000017890000}"/>
    <cellStyle name="Normal 5 2 5 6" xfId="39755" xr:uid="{00000000-0005-0000-0000-000018890000}"/>
    <cellStyle name="Normal 5 2 6" xfId="11402" xr:uid="{00000000-0005-0000-0000-000019890000}"/>
    <cellStyle name="Normal 5 2 6 2" xfId="12248" xr:uid="{00000000-0005-0000-0000-00001A890000}"/>
    <cellStyle name="Normal 5 2 6 2 2" xfId="13918" xr:uid="{00000000-0005-0000-0000-00001B890000}"/>
    <cellStyle name="Normal 5 2 6 2 2 2" xfId="27926" xr:uid="{00000000-0005-0000-0000-00001C890000}"/>
    <cellStyle name="Normal 5 2 6 2 2 2 2" xfId="56459" xr:uid="{00000000-0005-0000-0000-00001D890000}"/>
    <cellStyle name="Normal 5 2 6 2 2 3" xfId="42463" xr:uid="{00000000-0005-0000-0000-00001E890000}"/>
    <cellStyle name="Normal 5 2 6 2 3" xfId="26258" xr:uid="{00000000-0005-0000-0000-00001F890000}"/>
    <cellStyle name="Normal 5 2 6 2 3 2" xfId="54791" xr:uid="{00000000-0005-0000-0000-000020890000}"/>
    <cellStyle name="Normal 5 2 6 2 4" xfId="40795" xr:uid="{00000000-0005-0000-0000-000021890000}"/>
    <cellStyle name="Normal 5 2 6 3" xfId="13084" xr:uid="{00000000-0005-0000-0000-000022890000}"/>
    <cellStyle name="Normal 5 2 6 3 2" xfId="27092" xr:uid="{00000000-0005-0000-0000-000023890000}"/>
    <cellStyle name="Normal 5 2 6 3 2 2" xfId="55625" xr:uid="{00000000-0005-0000-0000-000024890000}"/>
    <cellStyle name="Normal 5 2 6 3 3" xfId="41629" xr:uid="{00000000-0005-0000-0000-000025890000}"/>
    <cellStyle name="Normal 5 2 6 4" xfId="25424" xr:uid="{00000000-0005-0000-0000-000026890000}"/>
    <cellStyle name="Normal 5 2 6 4 2" xfId="53957" xr:uid="{00000000-0005-0000-0000-000027890000}"/>
    <cellStyle name="Normal 5 2 6 5" xfId="39961" xr:uid="{00000000-0005-0000-0000-000028890000}"/>
    <cellStyle name="Normal 5 2 7" xfId="11835" xr:uid="{00000000-0005-0000-0000-000029890000}"/>
    <cellStyle name="Normal 5 2 7 2" xfId="13506" xr:uid="{00000000-0005-0000-0000-00002A890000}"/>
    <cellStyle name="Normal 5 2 7 2 2" xfId="27514" xr:uid="{00000000-0005-0000-0000-00002B890000}"/>
    <cellStyle name="Normal 5 2 7 2 2 2" xfId="56047" xr:uid="{00000000-0005-0000-0000-00002C890000}"/>
    <cellStyle name="Normal 5 2 7 2 3" xfId="42051" xr:uid="{00000000-0005-0000-0000-00002D890000}"/>
    <cellStyle name="Normal 5 2 7 3" xfId="25846" xr:uid="{00000000-0005-0000-0000-00002E890000}"/>
    <cellStyle name="Normal 5 2 7 3 2" xfId="54379" xr:uid="{00000000-0005-0000-0000-00002F890000}"/>
    <cellStyle name="Normal 5 2 7 4" xfId="40383" xr:uid="{00000000-0005-0000-0000-000030890000}"/>
    <cellStyle name="Normal 5 2 8" xfId="12671" xr:uid="{00000000-0005-0000-0000-000031890000}"/>
    <cellStyle name="Normal 5 2 8 2" xfId="26680" xr:uid="{00000000-0005-0000-0000-000032890000}"/>
    <cellStyle name="Normal 5 2 8 2 2" xfId="55213" xr:uid="{00000000-0005-0000-0000-000033890000}"/>
    <cellStyle name="Normal 5 2 8 3" xfId="41217" xr:uid="{00000000-0005-0000-0000-000034890000}"/>
    <cellStyle name="Normal 5 2 9" xfId="10978" xr:uid="{00000000-0005-0000-0000-000035890000}"/>
    <cellStyle name="Normal 5 2 9 2" xfId="25012" xr:uid="{00000000-0005-0000-0000-000036890000}"/>
    <cellStyle name="Normal 5 2 9 2 2" xfId="53545" xr:uid="{00000000-0005-0000-0000-000037890000}"/>
    <cellStyle name="Normal 5 2 9 3" xfId="39549" xr:uid="{00000000-0005-0000-0000-000038890000}"/>
    <cellStyle name="Normal 5 3" xfId="10993" xr:uid="{00000000-0005-0000-0000-000039890000}"/>
    <cellStyle name="Normal 5 3 10" xfId="39562" xr:uid="{00000000-0005-0000-0000-00003A890000}"/>
    <cellStyle name="Normal 5 3 2" xfId="11046" xr:uid="{00000000-0005-0000-0000-00003B890000}"/>
    <cellStyle name="Normal 5 3 2 2" xfId="11151" xr:uid="{00000000-0005-0000-0000-00003C890000}"/>
    <cellStyle name="Normal 5 3 2 2 2" xfId="11360" xr:uid="{00000000-0005-0000-0000-00003D890000}"/>
    <cellStyle name="Normal 5 3 2 2 2 2" xfId="11776" xr:uid="{00000000-0005-0000-0000-00003E890000}"/>
    <cellStyle name="Normal 5 3 2 2 2 2 2" xfId="12621" xr:uid="{00000000-0005-0000-0000-00003F890000}"/>
    <cellStyle name="Normal 5 3 2 2 2 2 2 2" xfId="14291" xr:uid="{00000000-0005-0000-0000-000040890000}"/>
    <cellStyle name="Normal 5 3 2 2 2 2 2 2 2" xfId="28299" xr:uid="{00000000-0005-0000-0000-000041890000}"/>
    <cellStyle name="Normal 5 3 2 2 2 2 2 2 2 2" xfId="56832" xr:uid="{00000000-0005-0000-0000-000042890000}"/>
    <cellStyle name="Normal 5 3 2 2 2 2 2 2 3" xfId="42836" xr:uid="{00000000-0005-0000-0000-000043890000}"/>
    <cellStyle name="Normal 5 3 2 2 2 2 2 3" xfId="26631" xr:uid="{00000000-0005-0000-0000-000044890000}"/>
    <cellStyle name="Normal 5 3 2 2 2 2 2 3 2" xfId="55164" xr:uid="{00000000-0005-0000-0000-000045890000}"/>
    <cellStyle name="Normal 5 3 2 2 2 2 2 4" xfId="41168" xr:uid="{00000000-0005-0000-0000-000046890000}"/>
    <cellStyle name="Normal 5 3 2 2 2 2 3" xfId="13457" xr:uid="{00000000-0005-0000-0000-000047890000}"/>
    <cellStyle name="Normal 5 3 2 2 2 2 3 2" xfId="27465" xr:uid="{00000000-0005-0000-0000-000048890000}"/>
    <cellStyle name="Normal 5 3 2 2 2 2 3 2 2" xfId="55998" xr:uid="{00000000-0005-0000-0000-000049890000}"/>
    <cellStyle name="Normal 5 3 2 2 2 2 3 3" xfId="42002" xr:uid="{00000000-0005-0000-0000-00004A890000}"/>
    <cellStyle name="Normal 5 3 2 2 2 2 4" xfId="25797" xr:uid="{00000000-0005-0000-0000-00004B890000}"/>
    <cellStyle name="Normal 5 3 2 2 2 2 4 2" xfId="54330" xr:uid="{00000000-0005-0000-0000-00004C890000}"/>
    <cellStyle name="Normal 5 3 2 2 2 2 5" xfId="40334" xr:uid="{00000000-0005-0000-0000-00004D890000}"/>
    <cellStyle name="Normal 5 3 2 2 2 3" xfId="12209" xr:uid="{00000000-0005-0000-0000-00004E890000}"/>
    <cellStyle name="Normal 5 3 2 2 2 3 2" xfId="13879" xr:uid="{00000000-0005-0000-0000-00004F890000}"/>
    <cellStyle name="Normal 5 3 2 2 2 3 2 2" xfId="27887" xr:uid="{00000000-0005-0000-0000-000050890000}"/>
    <cellStyle name="Normal 5 3 2 2 2 3 2 2 2" xfId="56420" xr:uid="{00000000-0005-0000-0000-000051890000}"/>
    <cellStyle name="Normal 5 3 2 2 2 3 2 3" xfId="42424" xr:uid="{00000000-0005-0000-0000-000052890000}"/>
    <cellStyle name="Normal 5 3 2 2 2 3 3" xfId="26219" xr:uid="{00000000-0005-0000-0000-000053890000}"/>
    <cellStyle name="Normal 5 3 2 2 2 3 3 2" xfId="54752" xr:uid="{00000000-0005-0000-0000-000054890000}"/>
    <cellStyle name="Normal 5 3 2 2 2 3 4" xfId="40756" xr:uid="{00000000-0005-0000-0000-000055890000}"/>
    <cellStyle name="Normal 5 3 2 2 2 4" xfId="13045" xr:uid="{00000000-0005-0000-0000-000056890000}"/>
    <cellStyle name="Normal 5 3 2 2 2 4 2" xfId="27053" xr:uid="{00000000-0005-0000-0000-000057890000}"/>
    <cellStyle name="Normal 5 3 2 2 2 4 2 2" xfId="55586" xr:uid="{00000000-0005-0000-0000-000058890000}"/>
    <cellStyle name="Normal 5 3 2 2 2 4 3" xfId="41590" xr:uid="{00000000-0005-0000-0000-000059890000}"/>
    <cellStyle name="Normal 5 3 2 2 2 5" xfId="25385" xr:uid="{00000000-0005-0000-0000-00005A890000}"/>
    <cellStyle name="Normal 5 3 2 2 2 5 2" xfId="53918" xr:uid="{00000000-0005-0000-0000-00005B890000}"/>
    <cellStyle name="Normal 5 3 2 2 2 6" xfId="39922" xr:uid="{00000000-0005-0000-0000-00005C890000}"/>
    <cellStyle name="Normal 5 3 2 2 3" xfId="11569" xr:uid="{00000000-0005-0000-0000-00005D890000}"/>
    <cellStyle name="Normal 5 3 2 2 3 2" xfId="12415" xr:uid="{00000000-0005-0000-0000-00005E890000}"/>
    <cellStyle name="Normal 5 3 2 2 3 2 2" xfId="14085" xr:uid="{00000000-0005-0000-0000-00005F890000}"/>
    <cellStyle name="Normal 5 3 2 2 3 2 2 2" xfId="28093" xr:uid="{00000000-0005-0000-0000-000060890000}"/>
    <cellStyle name="Normal 5 3 2 2 3 2 2 2 2" xfId="56626" xr:uid="{00000000-0005-0000-0000-000061890000}"/>
    <cellStyle name="Normal 5 3 2 2 3 2 2 3" xfId="42630" xr:uid="{00000000-0005-0000-0000-000062890000}"/>
    <cellStyle name="Normal 5 3 2 2 3 2 3" xfId="26425" xr:uid="{00000000-0005-0000-0000-000063890000}"/>
    <cellStyle name="Normal 5 3 2 2 3 2 3 2" xfId="54958" xr:uid="{00000000-0005-0000-0000-000064890000}"/>
    <cellStyle name="Normal 5 3 2 2 3 2 4" xfId="40962" xr:uid="{00000000-0005-0000-0000-000065890000}"/>
    <cellStyle name="Normal 5 3 2 2 3 3" xfId="13251" xr:uid="{00000000-0005-0000-0000-000066890000}"/>
    <cellStyle name="Normal 5 3 2 2 3 3 2" xfId="27259" xr:uid="{00000000-0005-0000-0000-000067890000}"/>
    <cellStyle name="Normal 5 3 2 2 3 3 2 2" xfId="55792" xr:uid="{00000000-0005-0000-0000-000068890000}"/>
    <cellStyle name="Normal 5 3 2 2 3 3 3" xfId="41796" xr:uid="{00000000-0005-0000-0000-000069890000}"/>
    <cellStyle name="Normal 5 3 2 2 3 4" xfId="25591" xr:uid="{00000000-0005-0000-0000-00006A890000}"/>
    <cellStyle name="Normal 5 3 2 2 3 4 2" xfId="54124" xr:uid="{00000000-0005-0000-0000-00006B890000}"/>
    <cellStyle name="Normal 5 3 2 2 3 5" xfId="40128" xr:uid="{00000000-0005-0000-0000-00006C890000}"/>
    <cellStyle name="Normal 5 3 2 2 4" xfId="12002" xr:uid="{00000000-0005-0000-0000-00006D890000}"/>
    <cellStyle name="Normal 5 3 2 2 4 2" xfId="13673" xr:uid="{00000000-0005-0000-0000-00006E890000}"/>
    <cellStyle name="Normal 5 3 2 2 4 2 2" xfId="27681" xr:uid="{00000000-0005-0000-0000-00006F890000}"/>
    <cellStyle name="Normal 5 3 2 2 4 2 2 2" xfId="56214" xr:uid="{00000000-0005-0000-0000-000070890000}"/>
    <cellStyle name="Normal 5 3 2 2 4 2 3" xfId="42218" xr:uid="{00000000-0005-0000-0000-000071890000}"/>
    <cellStyle name="Normal 5 3 2 2 4 3" xfId="26013" xr:uid="{00000000-0005-0000-0000-000072890000}"/>
    <cellStyle name="Normal 5 3 2 2 4 3 2" xfId="54546" xr:uid="{00000000-0005-0000-0000-000073890000}"/>
    <cellStyle name="Normal 5 3 2 2 4 4" xfId="40550" xr:uid="{00000000-0005-0000-0000-000074890000}"/>
    <cellStyle name="Normal 5 3 2 2 5" xfId="12838" xr:uid="{00000000-0005-0000-0000-000075890000}"/>
    <cellStyle name="Normal 5 3 2 2 5 2" xfId="26847" xr:uid="{00000000-0005-0000-0000-000076890000}"/>
    <cellStyle name="Normal 5 3 2 2 5 2 2" xfId="55380" xr:uid="{00000000-0005-0000-0000-000077890000}"/>
    <cellStyle name="Normal 5 3 2 2 5 3" xfId="41384" xr:uid="{00000000-0005-0000-0000-000078890000}"/>
    <cellStyle name="Normal 5 3 2 2 6" xfId="25179" xr:uid="{00000000-0005-0000-0000-000079890000}"/>
    <cellStyle name="Normal 5 3 2 2 6 2" xfId="53712" xr:uid="{00000000-0005-0000-0000-00007A890000}"/>
    <cellStyle name="Normal 5 3 2 2 7" xfId="39716" xr:uid="{00000000-0005-0000-0000-00007B890000}"/>
    <cellStyle name="Normal 5 3 2 3" xfId="11257" xr:uid="{00000000-0005-0000-0000-00007C890000}"/>
    <cellStyle name="Normal 5 3 2 3 2" xfId="11673" xr:uid="{00000000-0005-0000-0000-00007D890000}"/>
    <cellStyle name="Normal 5 3 2 3 2 2" xfId="12518" xr:uid="{00000000-0005-0000-0000-00007E890000}"/>
    <cellStyle name="Normal 5 3 2 3 2 2 2" xfId="14188" xr:uid="{00000000-0005-0000-0000-00007F890000}"/>
    <cellStyle name="Normal 5 3 2 3 2 2 2 2" xfId="28196" xr:uid="{00000000-0005-0000-0000-000080890000}"/>
    <cellStyle name="Normal 5 3 2 3 2 2 2 2 2" xfId="56729" xr:uid="{00000000-0005-0000-0000-000081890000}"/>
    <cellStyle name="Normal 5 3 2 3 2 2 2 3" xfId="42733" xr:uid="{00000000-0005-0000-0000-000082890000}"/>
    <cellStyle name="Normal 5 3 2 3 2 2 3" xfId="26528" xr:uid="{00000000-0005-0000-0000-000083890000}"/>
    <cellStyle name="Normal 5 3 2 3 2 2 3 2" xfId="55061" xr:uid="{00000000-0005-0000-0000-000084890000}"/>
    <cellStyle name="Normal 5 3 2 3 2 2 4" xfId="41065" xr:uid="{00000000-0005-0000-0000-000085890000}"/>
    <cellStyle name="Normal 5 3 2 3 2 3" xfId="13354" xr:uid="{00000000-0005-0000-0000-000086890000}"/>
    <cellStyle name="Normal 5 3 2 3 2 3 2" xfId="27362" xr:uid="{00000000-0005-0000-0000-000087890000}"/>
    <cellStyle name="Normal 5 3 2 3 2 3 2 2" xfId="55895" xr:uid="{00000000-0005-0000-0000-000088890000}"/>
    <cellStyle name="Normal 5 3 2 3 2 3 3" xfId="41899" xr:uid="{00000000-0005-0000-0000-000089890000}"/>
    <cellStyle name="Normal 5 3 2 3 2 4" xfId="25694" xr:uid="{00000000-0005-0000-0000-00008A890000}"/>
    <cellStyle name="Normal 5 3 2 3 2 4 2" xfId="54227" xr:uid="{00000000-0005-0000-0000-00008B890000}"/>
    <cellStyle name="Normal 5 3 2 3 2 5" xfId="40231" xr:uid="{00000000-0005-0000-0000-00008C890000}"/>
    <cellStyle name="Normal 5 3 2 3 3" xfId="12106" xr:uid="{00000000-0005-0000-0000-00008D890000}"/>
    <cellStyle name="Normal 5 3 2 3 3 2" xfId="13776" xr:uid="{00000000-0005-0000-0000-00008E890000}"/>
    <cellStyle name="Normal 5 3 2 3 3 2 2" xfId="27784" xr:uid="{00000000-0005-0000-0000-00008F890000}"/>
    <cellStyle name="Normal 5 3 2 3 3 2 2 2" xfId="56317" xr:uid="{00000000-0005-0000-0000-000090890000}"/>
    <cellStyle name="Normal 5 3 2 3 3 2 3" xfId="42321" xr:uid="{00000000-0005-0000-0000-000091890000}"/>
    <cellStyle name="Normal 5 3 2 3 3 3" xfId="26116" xr:uid="{00000000-0005-0000-0000-000092890000}"/>
    <cellStyle name="Normal 5 3 2 3 3 3 2" xfId="54649" xr:uid="{00000000-0005-0000-0000-000093890000}"/>
    <cellStyle name="Normal 5 3 2 3 3 4" xfId="40653" xr:uid="{00000000-0005-0000-0000-000094890000}"/>
    <cellStyle name="Normal 5 3 2 3 4" xfId="12942" xr:uid="{00000000-0005-0000-0000-000095890000}"/>
    <cellStyle name="Normal 5 3 2 3 4 2" xfId="26950" xr:uid="{00000000-0005-0000-0000-000096890000}"/>
    <cellStyle name="Normal 5 3 2 3 4 2 2" xfId="55483" xr:uid="{00000000-0005-0000-0000-000097890000}"/>
    <cellStyle name="Normal 5 3 2 3 4 3" xfId="41487" xr:uid="{00000000-0005-0000-0000-000098890000}"/>
    <cellStyle name="Normal 5 3 2 3 5" xfId="25282" xr:uid="{00000000-0005-0000-0000-000099890000}"/>
    <cellStyle name="Normal 5 3 2 3 5 2" xfId="53815" xr:uid="{00000000-0005-0000-0000-00009A890000}"/>
    <cellStyle name="Normal 5 3 2 3 6" xfId="39819" xr:uid="{00000000-0005-0000-0000-00009B890000}"/>
    <cellStyle name="Normal 5 3 2 4" xfId="11466" xr:uid="{00000000-0005-0000-0000-00009C890000}"/>
    <cellStyle name="Normal 5 3 2 4 2" xfId="12312" xr:uid="{00000000-0005-0000-0000-00009D890000}"/>
    <cellStyle name="Normal 5 3 2 4 2 2" xfId="13982" xr:uid="{00000000-0005-0000-0000-00009E890000}"/>
    <cellStyle name="Normal 5 3 2 4 2 2 2" xfId="27990" xr:uid="{00000000-0005-0000-0000-00009F890000}"/>
    <cellStyle name="Normal 5 3 2 4 2 2 2 2" xfId="56523" xr:uid="{00000000-0005-0000-0000-0000A0890000}"/>
    <cellStyle name="Normal 5 3 2 4 2 2 3" xfId="42527" xr:uid="{00000000-0005-0000-0000-0000A1890000}"/>
    <cellStyle name="Normal 5 3 2 4 2 3" xfId="26322" xr:uid="{00000000-0005-0000-0000-0000A2890000}"/>
    <cellStyle name="Normal 5 3 2 4 2 3 2" xfId="54855" xr:uid="{00000000-0005-0000-0000-0000A3890000}"/>
    <cellStyle name="Normal 5 3 2 4 2 4" xfId="40859" xr:uid="{00000000-0005-0000-0000-0000A4890000}"/>
    <cellStyle name="Normal 5 3 2 4 3" xfId="13148" xr:uid="{00000000-0005-0000-0000-0000A5890000}"/>
    <cellStyle name="Normal 5 3 2 4 3 2" xfId="27156" xr:uid="{00000000-0005-0000-0000-0000A6890000}"/>
    <cellStyle name="Normal 5 3 2 4 3 2 2" xfId="55689" xr:uid="{00000000-0005-0000-0000-0000A7890000}"/>
    <cellStyle name="Normal 5 3 2 4 3 3" xfId="41693" xr:uid="{00000000-0005-0000-0000-0000A8890000}"/>
    <cellStyle name="Normal 5 3 2 4 4" xfId="25488" xr:uid="{00000000-0005-0000-0000-0000A9890000}"/>
    <cellStyle name="Normal 5 3 2 4 4 2" xfId="54021" xr:uid="{00000000-0005-0000-0000-0000AA890000}"/>
    <cellStyle name="Normal 5 3 2 4 5" xfId="40025" xr:uid="{00000000-0005-0000-0000-0000AB890000}"/>
    <cellStyle name="Normal 5 3 2 5" xfId="11899" xr:uid="{00000000-0005-0000-0000-0000AC890000}"/>
    <cellStyle name="Normal 5 3 2 5 2" xfId="13570" xr:uid="{00000000-0005-0000-0000-0000AD890000}"/>
    <cellStyle name="Normal 5 3 2 5 2 2" xfId="27578" xr:uid="{00000000-0005-0000-0000-0000AE890000}"/>
    <cellStyle name="Normal 5 3 2 5 2 2 2" xfId="56111" xr:uid="{00000000-0005-0000-0000-0000AF890000}"/>
    <cellStyle name="Normal 5 3 2 5 2 3" xfId="42115" xr:uid="{00000000-0005-0000-0000-0000B0890000}"/>
    <cellStyle name="Normal 5 3 2 5 3" xfId="25910" xr:uid="{00000000-0005-0000-0000-0000B1890000}"/>
    <cellStyle name="Normal 5 3 2 5 3 2" xfId="54443" xr:uid="{00000000-0005-0000-0000-0000B2890000}"/>
    <cellStyle name="Normal 5 3 2 5 4" xfId="40447" xr:uid="{00000000-0005-0000-0000-0000B3890000}"/>
    <cellStyle name="Normal 5 3 2 6" xfId="12735" xr:uid="{00000000-0005-0000-0000-0000B4890000}"/>
    <cellStyle name="Normal 5 3 2 6 2" xfId="26744" xr:uid="{00000000-0005-0000-0000-0000B5890000}"/>
    <cellStyle name="Normal 5 3 2 6 2 2" xfId="55277" xr:uid="{00000000-0005-0000-0000-0000B6890000}"/>
    <cellStyle name="Normal 5 3 2 6 3" xfId="41281" xr:uid="{00000000-0005-0000-0000-0000B7890000}"/>
    <cellStyle name="Normal 5 3 2 7" xfId="25076" xr:uid="{00000000-0005-0000-0000-0000B8890000}"/>
    <cellStyle name="Normal 5 3 2 7 2" xfId="53609" xr:uid="{00000000-0005-0000-0000-0000B9890000}"/>
    <cellStyle name="Normal 5 3 2 8" xfId="39613" xr:uid="{00000000-0005-0000-0000-0000BA890000}"/>
    <cellStyle name="Normal 5 3 3" xfId="11100" xr:uid="{00000000-0005-0000-0000-0000BB890000}"/>
    <cellStyle name="Normal 5 3 3 2" xfId="11309" xr:uid="{00000000-0005-0000-0000-0000BC890000}"/>
    <cellStyle name="Normal 5 3 3 2 2" xfId="11725" xr:uid="{00000000-0005-0000-0000-0000BD890000}"/>
    <cellStyle name="Normal 5 3 3 2 2 2" xfId="12570" xr:uid="{00000000-0005-0000-0000-0000BE890000}"/>
    <cellStyle name="Normal 5 3 3 2 2 2 2" xfId="14240" xr:uid="{00000000-0005-0000-0000-0000BF890000}"/>
    <cellStyle name="Normal 5 3 3 2 2 2 2 2" xfId="28248" xr:uid="{00000000-0005-0000-0000-0000C0890000}"/>
    <cellStyle name="Normal 5 3 3 2 2 2 2 2 2" xfId="56781" xr:uid="{00000000-0005-0000-0000-0000C1890000}"/>
    <cellStyle name="Normal 5 3 3 2 2 2 2 3" xfId="42785" xr:uid="{00000000-0005-0000-0000-0000C2890000}"/>
    <cellStyle name="Normal 5 3 3 2 2 2 3" xfId="26580" xr:uid="{00000000-0005-0000-0000-0000C3890000}"/>
    <cellStyle name="Normal 5 3 3 2 2 2 3 2" xfId="55113" xr:uid="{00000000-0005-0000-0000-0000C4890000}"/>
    <cellStyle name="Normal 5 3 3 2 2 2 4" xfId="41117" xr:uid="{00000000-0005-0000-0000-0000C5890000}"/>
    <cellStyle name="Normal 5 3 3 2 2 3" xfId="13406" xr:uid="{00000000-0005-0000-0000-0000C6890000}"/>
    <cellStyle name="Normal 5 3 3 2 2 3 2" xfId="27414" xr:uid="{00000000-0005-0000-0000-0000C7890000}"/>
    <cellStyle name="Normal 5 3 3 2 2 3 2 2" xfId="55947" xr:uid="{00000000-0005-0000-0000-0000C8890000}"/>
    <cellStyle name="Normal 5 3 3 2 2 3 3" xfId="41951" xr:uid="{00000000-0005-0000-0000-0000C9890000}"/>
    <cellStyle name="Normal 5 3 3 2 2 4" xfId="25746" xr:uid="{00000000-0005-0000-0000-0000CA890000}"/>
    <cellStyle name="Normal 5 3 3 2 2 4 2" xfId="54279" xr:uid="{00000000-0005-0000-0000-0000CB890000}"/>
    <cellStyle name="Normal 5 3 3 2 2 5" xfId="40283" xr:uid="{00000000-0005-0000-0000-0000CC890000}"/>
    <cellStyle name="Normal 5 3 3 2 3" xfId="12158" xr:uid="{00000000-0005-0000-0000-0000CD890000}"/>
    <cellStyle name="Normal 5 3 3 2 3 2" xfId="13828" xr:uid="{00000000-0005-0000-0000-0000CE890000}"/>
    <cellStyle name="Normal 5 3 3 2 3 2 2" xfId="27836" xr:uid="{00000000-0005-0000-0000-0000CF890000}"/>
    <cellStyle name="Normal 5 3 3 2 3 2 2 2" xfId="56369" xr:uid="{00000000-0005-0000-0000-0000D0890000}"/>
    <cellStyle name="Normal 5 3 3 2 3 2 3" xfId="42373" xr:uid="{00000000-0005-0000-0000-0000D1890000}"/>
    <cellStyle name="Normal 5 3 3 2 3 3" xfId="26168" xr:uid="{00000000-0005-0000-0000-0000D2890000}"/>
    <cellStyle name="Normal 5 3 3 2 3 3 2" xfId="54701" xr:uid="{00000000-0005-0000-0000-0000D3890000}"/>
    <cellStyle name="Normal 5 3 3 2 3 4" xfId="40705" xr:uid="{00000000-0005-0000-0000-0000D4890000}"/>
    <cellStyle name="Normal 5 3 3 2 4" xfId="12994" xr:uid="{00000000-0005-0000-0000-0000D5890000}"/>
    <cellStyle name="Normal 5 3 3 2 4 2" xfId="27002" xr:uid="{00000000-0005-0000-0000-0000D6890000}"/>
    <cellStyle name="Normal 5 3 3 2 4 2 2" xfId="55535" xr:uid="{00000000-0005-0000-0000-0000D7890000}"/>
    <cellStyle name="Normal 5 3 3 2 4 3" xfId="41539" xr:uid="{00000000-0005-0000-0000-0000D8890000}"/>
    <cellStyle name="Normal 5 3 3 2 5" xfId="25334" xr:uid="{00000000-0005-0000-0000-0000D9890000}"/>
    <cellStyle name="Normal 5 3 3 2 5 2" xfId="53867" xr:uid="{00000000-0005-0000-0000-0000DA890000}"/>
    <cellStyle name="Normal 5 3 3 2 6" xfId="39871" xr:uid="{00000000-0005-0000-0000-0000DB890000}"/>
    <cellStyle name="Normal 5 3 3 3" xfId="11518" xr:uid="{00000000-0005-0000-0000-0000DC890000}"/>
    <cellStyle name="Normal 5 3 3 3 2" xfId="12364" xr:uid="{00000000-0005-0000-0000-0000DD890000}"/>
    <cellStyle name="Normal 5 3 3 3 2 2" xfId="14034" xr:uid="{00000000-0005-0000-0000-0000DE890000}"/>
    <cellStyle name="Normal 5 3 3 3 2 2 2" xfId="28042" xr:uid="{00000000-0005-0000-0000-0000DF890000}"/>
    <cellStyle name="Normal 5 3 3 3 2 2 2 2" xfId="56575" xr:uid="{00000000-0005-0000-0000-0000E0890000}"/>
    <cellStyle name="Normal 5 3 3 3 2 2 3" xfId="42579" xr:uid="{00000000-0005-0000-0000-0000E1890000}"/>
    <cellStyle name="Normal 5 3 3 3 2 3" xfId="26374" xr:uid="{00000000-0005-0000-0000-0000E2890000}"/>
    <cellStyle name="Normal 5 3 3 3 2 3 2" xfId="54907" xr:uid="{00000000-0005-0000-0000-0000E3890000}"/>
    <cellStyle name="Normal 5 3 3 3 2 4" xfId="40911" xr:uid="{00000000-0005-0000-0000-0000E4890000}"/>
    <cellStyle name="Normal 5 3 3 3 3" xfId="13200" xr:uid="{00000000-0005-0000-0000-0000E5890000}"/>
    <cellStyle name="Normal 5 3 3 3 3 2" xfId="27208" xr:uid="{00000000-0005-0000-0000-0000E6890000}"/>
    <cellStyle name="Normal 5 3 3 3 3 2 2" xfId="55741" xr:uid="{00000000-0005-0000-0000-0000E7890000}"/>
    <cellStyle name="Normal 5 3 3 3 3 3" xfId="41745" xr:uid="{00000000-0005-0000-0000-0000E8890000}"/>
    <cellStyle name="Normal 5 3 3 3 4" xfId="25540" xr:uid="{00000000-0005-0000-0000-0000E9890000}"/>
    <cellStyle name="Normal 5 3 3 3 4 2" xfId="54073" xr:uid="{00000000-0005-0000-0000-0000EA890000}"/>
    <cellStyle name="Normal 5 3 3 3 5" xfId="40077" xr:uid="{00000000-0005-0000-0000-0000EB890000}"/>
    <cellStyle name="Normal 5 3 3 4" xfId="11951" xr:uid="{00000000-0005-0000-0000-0000EC890000}"/>
    <cellStyle name="Normal 5 3 3 4 2" xfId="13622" xr:uid="{00000000-0005-0000-0000-0000ED890000}"/>
    <cellStyle name="Normal 5 3 3 4 2 2" xfId="27630" xr:uid="{00000000-0005-0000-0000-0000EE890000}"/>
    <cellStyle name="Normal 5 3 3 4 2 2 2" xfId="56163" xr:uid="{00000000-0005-0000-0000-0000EF890000}"/>
    <cellStyle name="Normal 5 3 3 4 2 3" xfId="42167" xr:uid="{00000000-0005-0000-0000-0000F0890000}"/>
    <cellStyle name="Normal 5 3 3 4 3" xfId="25962" xr:uid="{00000000-0005-0000-0000-0000F1890000}"/>
    <cellStyle name="Normal 5 3 3 4 3 2" xfId="54495" xr:uid="{00000000-0005-0000-0000-0000F2890000}"/>
    <cellStyle name="Normal 5 3 3 4 4" xfId="40499" xr:uid="{00000000-0005-0000-0000-0000F3890000}"/>
    <cellStyle name="Normal 5 3 3 5" xfId="12787" xr:uid="{00000000-0005-0000-0000-0000F4890000}"/>
    <cellStyle name="Normal 5 3 3 5 2" xfId="26796" xr:uid="{00000000-0005-0000-0000-0000F5890000}"/>
    <cellStyle name="Normal 5 3 3 5 2 2" xfId="55329" xr:uid="{00000000-0005-0000-0000-0000F6890000}"/>
    <cellStyle name="Normal 5 3 3 5 3" xfId="41333" xr:uid="{00000000-0005-0000-0000-0000F7890000}"/>
    <cellStyle name="Normal 5 3 3 6" xfId="25128" xr:uid="{00000000-0005-0000-0000-0000F8890000}"/>
    <cellStyle name="Normal 5 3 3 6 2" xfId="53661" xr:uid="{00000000-0005-0000-0000-0000F9890000}"/>
    <cellStyle name="Normal 5 3 3 7" xfId="39665" xr:uid="{00000000-0005-0000-0000-0000FA890000}"/>
    <cellStyle name="Normal 5 3 4" xfId="11206" xr:uid="{00000000-0005-0000-0000-0000FB890000}"/>
    <cellStyle name="Normal 5 3 4 2" xfId="11622" xr:uid="{00000000-0005-0000-0000-0000FC890000}"/>
    <cellStyle name="Normal 5 3 4 2 2" xfId="12467" xr:uid="{00000000-0005-0000-0000-0000FD890000}"/>
    <cellStyle name="Normal 5 3 4 2 2 2" xfId="14137" xr:uid="{00000000-0005-0000-0000-0000FE890000}"/>
    <cellStyle name="Normal 5 3 4 2 2 2 2" xfId="28145" xr:uid="{00000000-0005-0000-0000-0000FF890000}"/>
    <cellStyle name="Normal 5 3 4 2 2 2 2 2" xfId="56678" xr:uid="{00000000-0005-0000-0000-0000008A0000}"/>
    <cellStyle name="Normal 5 3 4 2 2 2 3" xfId="42682" xr:uid="{00000000-0005-0000-0000-0000018A0000}"/>
    <cellStyle name="Normal 5 3 4 2 2 3" xfId="26477" xr:uid="{00000000-0005-0000-0000-0000028A0000}"/>
    <cellStyle name="Normal 5 3 4 2 2 3 2" xfId="55010" xr:uid="{00000000-0005-0000-0000-0000038A0000}"/>
    <cellStyle name="Normal 5 3 4 2 2 4" xfId="41014" xr:uid="{00000000-0005-0000-0000-0000048A0000}"/>
    <cellStyle name="Normal 5 3 4 2 3" xfId="13303" xr:uid="{00000000-0005-0000-0000-0000058A0000}"/>
    <cellStyle name="Normal 5 3 4 2 3 2" xfId="27311" xr:uid="{00000000-0005-0000-0000-0000068A0000}"/>
    <cellStyle name="Normal 5 3 4 2 3 2 2" xfId="55844" xr:uid="{00000000-0005-0000-0000-0000078A0000}"/>
    <cellStyle name="Normal 5 3 4 2 3 3" xfId="41848" xr:uid="{00000000-0005-0000-0000-0000088A0000}"/>
    <cellStyle name="Normal 5 3 4 2 4" xfId="25643" xr:uid="{00000000-0005-0000-0000-0000098A0000}"/>
    <cellStyle name="Normal 5 3 4 2 4 2" xfId="54176" xr:uid="{00000000-0005-0000-0000-00000A8A0000}"/>
    <cellStyle name="Normal 5 3 4 2 5" xfId="40180" xr:uid="{00000000-0005-0000-0000-00000B8A0000}"/>
    <cellStyle name="Normal 5 3 4 3" xfId="12055" xr:uid="{00000000-0005-0000-0000-00000C8A0000}"/>
    <cellStyle name="Normal 5 3 4 3 2" xfId="13725" xr:uid="{00000000-0005-0000-0000-00000D8A0000}"/>
    <cellStyle name="Normal 5 3 4 3 2 2" xfId="27733" xr:uid="{00000000-0005-0000-0000-00000E8A0000}"/>
    <cellStyle name="Normal 5 3 4 3 2 2 2" xfId="56266" xr:uid="{00000000-0005-0000-0000-00000F8A0000}"/>
    <cellStyle name="Normal 5 3 4 3 2 3" xfId="42270" xr:uid="{00000000-0005-0000-0000-0000108A0000}"/>
    <cellStyle name="Normal 5 3 4 3 3" xfId="26065" xr:uid="{00000000-0005-0000-0000-0000118A0000}"/>
    <cellStyle name="Normal 5 3 4 3 3 2" xfId="54598" xr:uid="{00000000-0005-0000-0000-0000128A0000}"/>
    <cellStyle name="Normal 5 3 4 3 4" xfId="40602" xr:uid="{00000000-0005-0000-0000-0000138A0000}"/>
    <cellStyle name="Normal 5 3 4 4" xfId="12891" xr:uid="{00000000-0005-0000-0000-0000148A0000}"/>
    <cellStyle name="Normal 5 3 4 4 2" xfId="26899" xr:uid="{00000000-0005-0000-0000-0000158A0000}"/>
    <cellStyle name="Normal 5 3 4 4 2 2" xfId="55432" xr:uid="{00000000-0005-0000-0000-0000168A0000}"/>
    <cellStyle name="Normal 5 3 4 4 3" xfId="41436" xr:uid="{00000000-0005-0000-0000-0000178A0000}"/>
    <cellStyle name="Normal 5 3 4 5" xfId="25231" xr:uid="{00000000-0005-0000-0000-0000188A0000}"/>
    <cellStyle name="Normal 5 3 4 5 2" xfId="53764" xr:uid="{00000000-0005-0000-0000-0000198A0000}"/>
    <cellStyle name="Normal 5 3 4 6" xfId="39768" xr:uid="{00000000-0005-0000-0000-00001A8A0000}"/>
    <cellStyle name="Normal 5 3 5" xfId="11415" xr:uid="{00000000-0005-0000-0000-00001B8A0000}"/>
    <cellStyle name="Normal 5 3 5 2" xfId="12261" xr:uid="{00000000-0005-0000-0000-00001C8A0000}"/>
    <cellStyle name="Normal 5 3 5 2 2" xfId="13931" xr:uid="{00000000-0005-0000-0000-00001D8A0000}"/>
    <cellStyle name="Normal 5 3 5 2 2 2" xfId="27939" xr:uid="{00000000-0005-0000-0000-00001E8A0000}"/>
    <cellStyle name="Normal 5 3 5 2 2 2 2" xfId="56472" xr:uid="{00000000-0005-0000-0000-00001F8A0000}"/>
    <cellStyle name="Normal 5 3 5 2 2 3" xfId="42476" xr:uid="{00000000-0005-0000-0000-0000208A0000}"/>
    <cellStyle name="Normal 5 3 5 2 3" xfId="26271" xr:uid="{00000000-0005-0000-0000-0000218A0000}"/>
    <cellStyle name="Normal 5 3 5 2 3 2" xfId="54804" xr:uid="{00000000-0005-0000-0000-0000228A0000}"/>
    <cellStyle name="Normal 5 3 5 2 4" xfId="40808" xr:uid="{00000000-0005-0000-0000-0000238A0000}"/>
    <cellStyle name="Normal 5 3 5 3" xfId="13097" xr:uid="{00000000-0005-0000-0000-0000248A0000}"/>
    <cellStyle name="Normal 5 3 5 3 2" xfId="27105" xr:uid="{00000000-0005-0000-0000-0000258A0000}"/>
    <cellStyle name="Normal 5 3 5 3 2 2" xfId="55638" xr:uid="{00000000-0005-0000-0000-0000268A0000}"/>
    <cellStyle name="Normal 5 3 5 3 3" xfId="41642" xr:uid="{00000000-0005-0000-0000-0000278A0000}"/>
    <cellStyle name="Normal 5 3 5 4" xfId="25437" xr:uid="{00000000-0005-0000-0000-0000288A0000}"/>
    <cellStyle name="Normal 5 3 5 4 2" xfId="53970" xr:uid="{00000000-0005-0000-0000-0000298A0000}"/>
    <cellStyle name="Normal 5 3 5 5" xfId="39974" xr:uid="{00000000-0005-0000-0000-00002A8A0000}"/>
    <cellStyle name="Normal 5 3 6" xfId="11848" xr:uid="{00000000-0005-0000-0000-00002B8A0000}"/>
    <cellStyle name="Normal 5 3 6 2" xfId="13519" xr:uid="{00000000-0005-0000-0000-00002C8A0000}"/>
    <cellStyle name="Normal 5 3 6 2 2" xfId="27527" xr:uid="{00000000-0005-0000-0000-00002D8A0000}"/>
    <cellStyle name="Normal 5 3 6 2 2 2" xfId="56060" xr:uid="{00000000-0005-0000-0000-00002E8A0000}"/>
    <cellStyle name="Normal 5 3 6 2 3" xfId="42064" xr:uid="{00000000-0005-0000-0000-00002F8A0000}"/>
    <cellStyle name="Normal 5 3 6 3" xfId="25859" xr:uid="{00000000-0005-0000-0000-0000308A0000}"/>
    <cellStyle name="Normal 5 3 6 3 2" xfId="54392" xr:uid="{00000000-0005-0000-0000-0000318A0000}"/>
    <cellStyle name="Normal 5 3 6 4" xfId="40396" xr:uid="{00000000-0005-0000-0000-0000328A0000}"/>
    <cellStyle name="Normal 5 3 7" xfId="12684" xr:uid="{00000000-0005-0000-0000-0000338A0000}"/>
    <cellStyle name="Normal 5 3 7 2" xfId="26693" xr:uid="{00000000-0005-0000-0000-0000348A0000}"/>
    <cellStyle name="Normal 5 3 7 2 2" xfId="55226" xr:uid="{00000000-0005-0000-0000-0000358A0000}"/>
    <cellStyle name="Normal 5 3 7 3" xfId="41230" xr:uid="{00000000-0005-0000-0000-0000368A0000}"/>
    <cellStyle name="Normal 5 3 8" xfId="25025" xr:uid="{00000000-0005-0000-0000-0000378A0000}"/>
    <cellStyle name="Normal 5 3 8 2" xfId="53558" xr:uid="{00000000-0005-0000-0000-0000388A0000}"/>
    <cellStyle name="Normal 5 3 9" xfId="28675" xr:uid="{00000000-0005-0000-0000-0000398A0000}"/>
    <cellStyle name="Normal 5 4" xfId="11021" xr:uid="{00000000-0005-0000-0000-00003A8A0000}"/>
    <cellStyle name="Normal 5 4 2" xfId="11126" xr:uid="{00000000-0005-0000-0000-00003B8A0000}"/>
    <cellStyle name="Normal 5 4 2 2" xfId="11335" xr:uid="{00000000-0005-0000-0000-00003C8A0000}"/>
    <cellStyle name="Normal 5 4 2 2 2" xfId="11751" xr:uid="{00000000-0005-0000-0000-00003D8A0000}"/>
    <cellStyle name="Normal 5 4 2 2 2 2" xfId="12596" xr:uid="{00000000-0005-0000-0000-00003E8A0000}"/>
    <cellStyle name="Normal 5 4 2 2 2 2 2" xfId="14266" xr:uid="{00000000-0005-0000-0000-00003F8A0000}"/>
    <cellStyle name="Normal 5 4 2 2 2 2 2 2" xfId="28274" xr:uid="{00000000-0005-0000-0000-0000408A0000}"/>
    <cellStyle name="Normal 5 4 2 2 2 2 2 2 2" xfId="56807" xr:uid="{00000000-0005-0000-0000-0000418A0000}"/>
    <cellStyle name="Normal 5 4 2 2 2 2 2 3" xfId="42811" xr:uid="{00000000-0005-0000-0000-0000428A0000}"/>
    <cellStyle name="Normal 5 4 2 2 2 2 3" xfId="26606" xr:uid="{00000000-0005-0000-0000-0000438A0000}"/>
    <cellStyle name="Normal 5 4 2 2 2 2 3 2" xfId="55139" xr:uid="{00000000-0005-0000-0000-0000448A0000}"/>
    <cellStyle name="Normal 5 4 2 2 2 2 4" xfId="41143" xr:uid="{00000000-0005-0000-0000-0000458A0000}"/>
    <cellStyle name="Normal 5 4 2 2 2 3" xfId="13432" xr:uid="{00000000-0005-0000-0000-0000468A0000}"/>
    <cellStyle name="Normal 5 4 2 2 2 3 2" xfId="27440" xr:uid="{00000000-0005-0000-0000-0000478A0000}"/>
    <cellStyle name="Normal 5 4 2 2 2 3 2 2" xfId="55973" xr:uid="{00000000-0005-0000-0000-0000488A0000}"/>
    <cellStyle name="Normal 5 4 2 2 2 3 3" xfId="41977" xr:uid="{00000000-0005-0000-0000-0000498A0000}"/>
    <cellStyle name="Normal 5 4 2 2 2 4" xfId="25772" xr:uid="{00000000-0005-0000-0000-00004A8A0000}"/>
    <cellStyle name="Normal 5 4 2 2 2 4 2" xfId="54305" xr:uid="{00000000-0005-0000-0000-00004B8A0000}"/>
    <cellStyle name="Normal 5 4 2 2 2 5" xfId="40309" xr:uid="{00000000-0005-0000-0000-00004C8A0000}"/>
    <cellStyle name="Normal 5 4 2 2 3" xfId="12184" xr:uid="{00000000-0005-0000-0000-00004D8A0000}"/>
    <cellStyle name="Normal 5 4 2 2 3 2" xfId="13854" xr:uid="{00000000-0005-0000-0000-00004E8A0000}"/>
    <cellStyle name="Normal 5 4 2 2 3 2 2" xfId="27862" xr:uid="{00000000-0005-0000-0000-00004F8A0000}"/>
    <cellStyle name="Normal 5 4 2 2 3 2 2 2" xfId="56395" xr:uid="{00000000-0005-0000-0000-0000508A0000}"/>
    <cellStyle name="Normal 5 4 2 2 3 2 3" xfId="42399" xr:uid="{00000000-0005-0000-0000-0000518A0000}"/>
    <cellStyle name="Normal 5 4 2 2 3 3" xfId="26194" xr:uid="{00000000-0005-0000-0000-0000528A0000}"/>
    <cellStyle name="Normal 5 4 2 2 3 3 2" xfId="54727" xr:uid="{00000000-0005-0000-0000-0000538A0000}"/>
    <cellStyle name="Normal 5 4 2 2 3 4" xfId="40731" xr:uid="{00000000-0005-0000-0000-0000548A0000}"/>
    <cellStyle name="Normal 5 4 2 2 4" xfId="13020" xr:uid="{00000000-0005-0000-0000-0000558A0000}"/>
    <cellStyle name="Normal 5 4 2 2 4 2" xfId="27028" xr:uid="{00000000-0005-0000-0000-0000568A0000}"/>
    <cellStyle name="Normal 5 4 2 2 4 2 2" xfId="55561" xr:uid="{00000000-0005-0000-0000-0000578A0000}"/>
    <cellStyle name="Normal 5 4 2 2 4 3" xfId="41565" xr:uid="{00000000-0005-0000-0000-0000588A0000}"/>
    <cellStyle name="Normal 5 4 2 2 5" xfId="25360" xr:uid="{00000000-0005-0000-0000-0000598A0000}"/>
    <cellStyle name="Normal 5 4 2 2 5 2" xfId="53893" xr:uid="{00000000-0005-0000-0000-00005A8A0000}"/>
    <cellStyle name="Normal 5 4 2 2 6" xfId="39897" xr:uid="{00000000-0005-0000-0000-00005B8A0000}"/>
    <cellStyle name="Normal 5 4 2 3" xfId="11544" xr:uid="{00000000-0005-0000-0000-00005C8A0000}"/>
    <cellStyle name="Normal 5 4 2 3 2" xfId="12390" xr:uid="{00000000-0005-0000-0000-00005D8A0000}"/>
    <cellStyle name="Normal 5 4 2 3 2 2" xfId="14060" xr:uid="{00000000-0005-0000-0000-00005E8A0000}"/>
    <cellStyle name="Normal 5 4 2 3 2 2 2" xfId="28068" xr:uid="{00000000-0005-0000-0000-00005F8A0000}"/>
    <cellStyle name="Normal 5 4 2 3 2 2 2 2" xfId="56601" xr:uid="{00000000-0005-0000-0000-0000608A0000}"/>
    <cellStyle name="Normal 5 4 2 3 2 2 3" xfId="42605" xr:uid="{00000000-0005-0000-0000-0000618A0000}"/>
    <cellStyle name="Normal 5 4 2 3 2 3" xfId="26400" xr:uid="{00000000-0005-0000-0000-0000628A0000}"/>
    <cellStyle name="Normal 5 4 2 3 2 3 2" xfId="54933" xr:uid="{00000000-0005-0000-0000-0000638A0000}"/>
    <cellStyle name="Normal 5 4 2 3 2 4" xfId="40937" xr:uid="{00000000-0005-0000-0000-0000648A0000}"/>
    <cellStyle name="Normal 5 4 2 3 3" xfId="13226" xr:uid="{00000000-0005-0000-0000-0000658A0000}"/>
    <cellStyle name="Normal 5 4 2 3 3 2" xfId="27234" xr:uid="{00000000-0005-0000-0000-0000668A0000}"/>
    <cellStyle name="Normal 5 4 2 3 3 2 2" xfId="55767" xr:uid="{00000000-0005-0000-0000-0000678A0000}"/>
    <cellStyle name="Normal 5 4 2 3 3 3" xfId="41771" xr:uid="{00000000-0005-0000-0000-0000688A0000}"/>
    <cellStyle name="Normal 5 4 2 3 4" xfId="25566" xr:uid="{00000000-0005-0000-0000-0000698A0000}"/>
    <cellStyle name="Normal 5 4 2 3 4 2" xfId="54099" xr:uid="{00000000-0005-0000-0000-00006A8A0000}"/>
    <cellStyle name="Normal 5 4 2 3 5" xfId="40103" xr:uid="{00000000-0005-0000-0000-00006B8A0000}"/>
    <cellStyle name="Normal 5 4 2 4" xfId="11977" xr:uid="{00000000-0005-0000-0000-00006C8A0000}"/>
    <cellStyle name="Normal 5 4 2 4 2" xfId="13648" xr:uid="{00000000-0005-0000-0000-00006D8A0000}"/>
    <cellStyle name="Normal 5 4 2 4 2 2" xfId="27656" xr:uid="{00000000-0005-0000-0000-00006E8A0000}"/>
    <cellStyle name="Normal 5 4 2 4 2 2 2" xfId="56189" xr:uid="{00000000-0005-0000-0000-00006F8A0000}"/>
    <cellStyle name="Normal 5 4 2 4 2 3" xfId="42193" xr:uid="{00000000-0005-0000-0000-0000708A0000}"/>
    <cellStyle name="Normal 5 4 2 4 3" xfId="25988" xr:uid="{00000000-0005-0000-0000-0000718A0000}"/>
    <cellStyle name="Normal 5 4 2 4 3 2" xfId="54521" xr:uid="{00000000-0005-0000-0000-0000728A0000}"/>
    <cellStyle name="Normal 5 4 2 4 4" xfId="40525" xr:uid="{00000000-0005-0000-0000-0000738A0000}"/>
    <cellStyle name="Normal 5 4 2 5" xfId="12813" xr:uid="{00000000-0005-0000-0000-0000748A0000}"/>
    <cellStyle name="Normal 5 4 2 5 2" xfId="26822" xr:uid="{00000000-0005-0000-0000-0000758A0000}"/>
    <cellStyle name="Normal 5 4 2 5 2 2" xfId="55355" xr:uid="{00000000-0005-0000-0000-0000768A0000}"/>
    <cellStyle name="Normal 5 4 2 5 3" xfId="41359" xr:uid="{00000000-0005-0000-0000-0000778A0000}"/>
    <cellStyle name="Normal 5 4 2 6" xfId="25154" xr:uid="{00000000-0005-0000-0000-0000788A0000}"/>
    <cellStyle name="Normal 5 4 2 6 2" xfId="53687" xr:uid="{00000000-0005-0000-0000-0000798A0000}"/>
    <cellStyle name="Normal 5 4 2 7" xfId="39691" xr:uid="{00000000-0005-0000-0000-00007A8A0000}"/>
    <cellStyle name="Normal 5 4 3" xfId="11232" xr:uid="{00000000-0005-0000-0000-00007B8A0000}"/>
    <cellStyle name="Normal 5 4 3 2" xfId="11648" xr:uid="{00000000-0005-0000-0000-00007C8A0000}"/>
    <cellStyle name="Normal 5 4 3 2 2" xfId="12493" xr:uid="{00000000-0005-0000-0000-00007D8A0000}"/>
    <cellStyle name="Normal 5 4 3 2 2 2" xfId="14163" xr:uid="{00000000-0005-0000-0000-00007E8A0000}"/>
    <cellStyle name="Normal 5 4 3 2 2 2 2" xfId="28171" xr:uid="{00000000-0005-0000-0000-00007F8A0000}"/>
    <cellStyle name="Normal 5 4 3 2 2 2 2 2" xfId="56704" xr:uid="{00000000-0005-0000-0000-0000808A0000}"/>
    <cellStyle name="Normal 5 4 3 2 2 2 3" xfId="42708" xr:uid="{00000000-0005-0000-0000-0000818A0000}"/>
    <cellStyle name="Normal 5 4 3 2 2 3" xfId="26503" xr:uid="{00000000-0005-0000-0000-0000828A0000}"/>
    <cellStyle name="Normal 5 4 3 2 2 3 2" xfId="55036" xr:uid="{00000000-0005-0000-0000-0000838A0000}"/>
    <cellStyle name="Normal 5 4 3 2 2 4" xfId="41040" xr:uid="{00000000-0005-0000-0000-0000848A0000}"/>
    <cellStyle name="Normal 5 4 3 2 3" xfId="13329" xr:uid="{00000000-0005-0000-0000-0000858A0000}"/>
    <cellStyle name="Normal 5 4 3 2 3 2" xfId="27337" xr:uid="{00000000-0005-0000-0000-0000868A0000}"/>
    <cellStyle name="Normal 5 4 3 2 3 2 2" xfId="55870" xr:uid="{00000000-0005-0000-0000-0000878A0000}"/>
    <cellStyle name="Normal 5 4 3 2 3 3" xfId="41874" xr:uid="{00000000-0005-0000-0000-0000888A0000}"/>
    <cellStyle name="Normal 5 4 3 2 4" xfId="25669" xr:uid="{00000000-0005-0000-0000-0000898A0000}"/>
    <cellStyle name="Normal 5 4 3 2 4 2" xfId="54202" xr:uid="{00000000-0005-0000-0000-00008A8A0000}"/>
    <cellStyle name="Normal 5 4 3 2 5" xfId="40206" xr:uid="{00000000-0005-0000-0000-00008B8A0000}"/>
    <cellStyle name="Normal 5 4 3 3" xfId="12081" xr:uid="{00000000-0005-0000-0000-00008C8A0000}"/>
    <cellStyle name="Normal 5 4 3 3 2" xfId="13751" xr:uid="{00000000-0005-0000-0000-00008D8A0000}"/>
    <cellStyle name="Normal 5 4 3 3 2 2" xfId="27759" xr:uid="{00000000-0005-0000-0000-00008E8A0000}"/>
    <cellStyle name="Normal 5 4 3 3 2 2 2" xfId="56292" xr:uid="{00000000-0005-0000-0000-00008F8A0000}"/>
    <cellStyle name="Normal 5 4 3 3 2 3" xfId="42296" xr:uid="{00000000-0005-0000-0000-0000908A0000}"/>
    <cellStyle name="Normal 5 4 3 3 3" xfId="26091" xr:uid="{00000000-0005-0000-0000-0000918A0000}"/>
    <cellStyle name="Normal 5 4 3 3 3 2" xfId="54624" xr:uid="{00000000-0005-0000-0000-0000928A0000}"/>
    <cellStyle name="Normal 5 4 3 3 4" xfId="40628" xr:uid="{00000000-0005-0000-0000-0000938A0000}"/>
    <cellStyle name="Normal 5 4 3 4" xfId="12917" xr:uid="{00000000-0005-0000-0000-0000948A0000}"/>
    <cellStyle name="Normal 5 4 3 4 2" xfId="26925" xr:uid="{00000000-0005-0000-0000-0000958A0000}"/>
    <cellStyle name="Normal 5 4 3 4 2 2" xfId="55458" xr:uid="{00000000-0005-0000-0000-0000968A0000}"/>
    <cellStyle name="Normal 5 4 3 4 3" xfId="41462" xr:uid="{00000000-0005-0000-0000-0000978A0000}"/>
    <cellStyle name="Normal 5 4 3 5" xfId="25257" xr:uid="{00000000-0005-0000-0000-0000988A0000}"/>
    <cellStyle name="Normal 5 4 3 5 2" xfId="53790" xr:uid="{00000000-0005-0000-0000-0000998A0000}"/>
    <cellStyle name="Normal 5 4 3 6" xfId="39794" xr:uid="{00000000-0005-0000-0000-00009A8A0000}"/>
    <cellStyle name="Normal 5 4 4" xfId="11441" xr:uid="{00000000-0005-0000-0000-00009B8A0000}"/>
    <cellStyle name="Normal 5 4 4 2" xfId="12287" xr:uid="{00000000-0005-0000-0000-00009C8A0000}"/>
    <cellStyle name="Normal 5 4 4 2 2" xfId="13957" xr:uid="{00000000-0005-0000-0000-00009D8A0000}"/>
    <cellStyle name="Normal 5 4 4 2 2 2" xfId="27965" xr:uid="{00000000-0005-0000-0000-00009E8A0000}"/>
    <cellStyle name="Normal 5 4 4 2 2 2 2" xfId="56498" xr:uid="{00000000-0005-0000-0000-00009F8A0000}"/>
    <cellStyle name="Normal 5 4 4 2 2 3" xfId="42502" xr:uid="{00000000-0005-0000-0000-0000A08A0000}"/>
    <cellStyle name="Normal 5 4 4 2 3" xfId="26297" xr:uid="{00000000-0005-0000-0000-0000A18A0000}"/>
    <cellStyle name="Normal 5 4 4 2 3 2" xfId="54830" xr:uid="{00000000-0005-0000-0000-0000A28A0000}"/>
    <cellStyle name="Normal 5 4 4 2 4" xfId="40834" xr:uid="{00000000-0005-0000-0000-0000A38A0000}"/>
    <cellStyle name="Normal 5 4 4 3" xfId="13123" xr:uid="{00000000-0005-0000-0000-0000A48A0000}"/>
    <cellStyle name="Normal 5 4 4 3 2" xfId="27131" xr:uid="{00000000-0005-0000-0000-0000A58A0000}"/>
    <cellStyle name="Normal 5 4 4 3 2 2" xfId="55664" xr:uid="{00000000-0005-0000-0000-0000A68A0000}"/>
    <cellStyle name="Normal 5 4 4 3 3" xfId="41668" xr:uid="{00000000-0005-0000-0000-0000A78A0000}"/>
    <cellStyle name="Normal 5 4 4 4" xfId="25463" xr:uid="{00000000-0005-0000-0000-0000A88A0000}"/>
    <cellStyle name="Normal 5 4 4 4 2" xfId="53996" xr:uid="{00000000-0005-0000-0000-0000A98A0000}"/>
    <cellStyle name="Normal 5 4 4 5" xfId="40000" xr:uid="{00000000-0005-0000-0000-0000AA8A0000}"/>
    <cellStyle name="Normal 5 4 5" xfId="11874" xr:uid="{00000000-0005-0000-0000-0000AB8A0000}"/>
    <cellStyle name="Normal 5 4 5 2" xfId="13545" xr:uid="{00000000-0005-0000-0000-0000AC8A0000}"/>
    <cellStyle name="Normal 5 4 5 2 2" xfId="27553" xr:uid="{00000000-0005-0000-0000-0000AD8A0000}"/>
    <cellStyle name="Normal 5 4 5 2 2 2" xfId="56086" xr:uid="{00000000-0005-0000-0000-0000AE8A0000}"/>
    <cellStyle name="Normal 5 4 5 2 3" xfId="42090" xr:uid="{00000000-0005-0000-0000-0000AF8A0000}"/>
    <cellStyle name="Normal 5 4 5 3" xfId="25885" xr:uid="{00000000-0005-0000-0000-0000B08A0000}"/>
    <cellStyle name="Normal 5 4 5 3 2" xfId="54418" xr:uid="{00000000-0005-0000-0000-0000B18A0000}"/>
    <cellStyle name="Normal 5 4 5 4" xfId="40422" xr:uid="{00000000-0005-0000-0000-0000B28A0000}"/>
    <cellStyle name="Normal 5 4 6" xfId="12710" xr:uid="{00000000-0005-0000-0000-0000B38A0000}"/>
    <cellStyle name="Normal 5 4 6 2" xfId="26719" xr:uid="{00000000-0005-0000-0000-0000B48A0000}"/>
    <cellStyle name="Normal 5 4 6 2 2" xfId="55252" xr:uid="{00000000-0005-0000-0000-0000B58A0000}"/>
    <cellStyle name="Normal 5 4 6 3" xfId="41256" xr:uid="{00000000-0005-0000-0000-0000B68A0000}"/>
    <cellStyle name="Normal 5 4 7" xfId="25051" xr:uid="{00000000-0005-0000-0000-0000B78A0000}"/>
    <cellStyle name="Normal 5 4 7 2" xfId="53584" xr:uid="{00000000-0005-0000-0000-0000B88A0000}"/>
    <cellStyle name="Normal 5 4 8" xfId="28668" xr:uid="{00000000-0005-0000-0000-0000B98A0000}"/>
    <cellStyle name="Normal 5 4 9" xfId="39588" xr:uid="{00000000-0005-0000-0000-0000BA8A0000}"/>
    <cellStyle name="Normal 5 5" xfId="11075" xr:uid="{00000000-0005-0000-0000-0000BB8A0000}"/>
    <cellStyle name="Normal 5 5 2" xfId="11284" xr:uid="{00000000-0005-0000-0000-0000BC8A0000}"/>
    <cellStyle name="Normal 5 5 2 2" xfId="11700" xr:uid="{00000000-0005-0000-0000-0000BD8A0000}"/>
    <cellStyle name="Normal 5 5 2 2 2" xfId="12545" xr:uid="{00000000-0005-0000-0000-0000BE8A0000}"/>
    <cellStyle name="Normal 5 5 2 2 2 2" xfId="14215" xr:uid="{00000000-0005-0000-0000-0000BF8A0000}"/>
    <cellStyle name="Normal 5 5 2 2 2 2 2" xfId="28223" xr:uid="{00000000-0005-0000-0000-0000C08A0000}"/>
    <cellStyle name="Normal 5 5 2 2 2 2 2 2" xfId="56756" xr:uid="{00000000-0005-0000-0000-0000C18A0000}"/>
    <cellStyle name="Normal 5 5 2 2 2 2 3" xfId="42760" xr:uid="{00000000-0005-0000-0000-0000C28A0000}"/>
    <cellStyle name="Normal 5 5 2 2 2 3" xfId="26555" xr:uid="{00000000-0005-0000-0000-0000C38A0000}"/>
    <cellStyle name="Normal 5 5 2 2 2 3 2" xfId="55088" xr:uid="{00000000-0005-0000-0000-0000C48A0000}"/>
    <cellStyle name="Normal 5 5 2 2 2 4" xfId="41092" xr:uid="{00000000-0005-0000-0000-0000C58A0000}"/>
    <cellStyle name="Normal 5 5 2 2 3" xfId="13381" xr:uid="{00000000-0005-0000-0000-0000C68A0000}"/>
    <cellStyle name="Normal 5 5 2 2 3 2" xfId="27389" xr:uid="{00000000-0005-0000-0000-0000C78A0000}"/>
    <cellStyle name="Normal 5 5 2 2 3 2 2" xfId="55922" xr:uid="{00000000-0005-0000-0000-0000C88A0000}"/>
    <cellStyle name="Normal 5 5 2 2 3 3" xfId="41926" xr:uid="{00000000-0005-0000-0000-0000C98A0000}"/>
    <cellStyle name="Normal 5 5 2 2 4" xfId="25721" xr:uid="{00000000-0005-0000-0000-0000CA8A0000}"/>
    <cellStyle name="Normal 5 5 2 2 4 2" xfId="54254" xr:uid="{00000000-0005-0000-0000-0000CB8A0000}"/>
    <cellStyle name="Normal 5 5 2 2 5" xfId="40258" xr:uid="{00000000-0005-0000-0000-0000CC8A0000}"/>
    <cellStyle name="Normal 5 5 2 3" xfId="12133" xr:uid="{00000000-0005-0000-0000-0000CD8A0000}"/>
    <cellStyle name="Normal 5 5 2 3 2" xfId="13803" xr:uid="{00000000-0005-0000-0000-0000CE8A0000}"/>
    <cellStyle name="Normal 5 5 2 3 2 2" xfId="27811" xr:uid="{00000000-0005-0000-0000-0000CF8A0000}"/>
    <cellStyle name="Normal 5 5 2 3 2 2 2" xfId="56344" xr:uid="{00000000-0005-0000-0000-0000D08A0000}"/>
    <cellStyle name="Normal 5 5 2 3 2 3" xfId="42348" xr:uid="{00000000-0005-0000-0000-0000D18A0000}"/>
    <cellStyle name="Normal 5 5 2 3 3" xfId="26143" xr:uid="{00000000-0005-0000-0000-0000D28A0000}"/>
    <cellStyle name="Normal 5 5 2 3 3 2" xfId="54676" xr:uid="{00000000-0005-0000-0000-0000D38A0000}"/>
    <cellStyle name="Normal 5 5 2 3 4" xfId="40680" xr:uid="{00000000-0005-0000-0000-0000D48A0000}"/>
    <cellStyle name="Normal 5 5 2 4" xfId="12969" xr:uid="{00000000-0005-0000-0000-0000D58A0000}"/>
    <cellStyle name="Normal 5 5 2 4 2" xfId="26977" xr:uid="{00000000-0005-0000-0000-0000D68A0000}"/>
    <cellStyle name="Normal 5 5 2 4 2 2" xfId="55510" xr:uid="{00000000-0005-0000-0000-0000D78A0000}"/>
    <cellStyle name="Normal 5 5 2 4 3" xfId="41514" xr:uid="{00000000-0005-0000-0000-0000D88A0000}"/>
    <cellStyle name="Normal 5 5 2 5" xfId="25309" xr:uid="{00000000-0005-0000-0000-0000D98A0000}"/>
    <cellStyle name="Normal 5 5 2 5 2" xfId="53842" xr:uid="{00000000-0005-0000-0000-0000DA8A0000}"/>
    <cellStyle name="Normal 5 5 2 6" xfId="39846" xr:uid="{00000000-0005-0000-0000-0000DB8A0000}"/>
    <cellStyle name="Normal 5 5 3" xfId="11493" xr:uid="{00000000-0005-0000-0000-0000DC8A0000}"/>
    <cellStyle name="Normal 5 5 3 2" xfId="12339" xr:uid="{00000000-0005-0000-0000-0000DD8A0000}"/>
    <cellStyle name="Normal 5 5 3 2 2" xfId="14009" xr:uid="{00000000-0005-0000-0000-0000DE8A0000}"/>
    <cellStyle name="Normal 5 5 3 2 2 2" xfId="28017" xr:uid="{00000000-0005-0000-0000-0000DF8A0000}"/>
    <cellStyle name="Normal 5 5 3 2 2 2 2" xfId="56550" xr:uid="{00000000-0005-0000-0000-0000E08A0000}"/>
    <cellStyle name="Normal 5 5 3 2 2 3" xfId="42554" xr:uid="{00000000-0005-0000-0000-0000E18A0000}"/>
    <cellStyle name="Normal 5 5 3 2 3" xfId="26349" xr:uid="{00000000-0005-0000-0000-0000E28A0000}"/>
    <cellStyle name="Normal 5 5 3 2 3 2" xfId="54882" xr:uid="{00000000-0005-0000-0000-0000E38A0000}"/>
    <cellStyle name="Normal 5 5 3 2 4" xfId="40886" xr:uid="{00000000-0005-0000-0000-0000E48A0000}"/>
    <cellStyle name="Normal 5 5 3 3" xfId="13175" xr:uid="{00000000-0005-0000-0000-0000E58A0000}"/>
    <cellStyle name="Normal 5 5 3 3 2" xfId="27183" xr:uid="{00000000-0005-0000-0000-0000E68A0000}"/>
    <cellStyle name="Normal 5 5 3 3 2 2" xfId="55716" xr:uid="{00000000-0005-0000-0000-0000E78A0000}"/>
    <cellStyle name="Normal 5 5 3 3 3" xfId="41720" xr:uid="{00000000-0005-0000-0000-0000E88A0000}"/>
    <cellStyle name="Normal 5 5 3 4" xfId="25515" xr:uid="{00000000-0005-0000-0000-0000E98A0000}"/>
    <cellStyle name="Normal 5 5 3 4 2" xfId="54048" xr:uid="{00000000-0005-0000-0000-0000EA8A0000}"/>
    <cellStyle name="Normal 5 5 3 5" xfId="40052" xr:uid="{00000000-0005-0000-0000-0000EB8A0000}"/>
    <cellStyle name="Normal 5 5 4" xfId="11926" xr:uid="{00000000-0005-0000-0000-0000EC8A0000}"/>
    <cellStyle name="Normal 5 5 4 2" xfId="13597" xr:uid="{00000000-0005-0000-0000-0000ED8A0000}"/>
    <cellStyle name="Normal 5 5 4 2 2" xfId="27605" xr:uid="{00000000-0005-0000-0000-0000EE8A0000}"/>
    <cellStyle name="Normal 5 5 4 2 2 2" xfId="56138" xr:uid="{00000000-0005-0000-0000-0000EF8A0000}"/>
    <cellStyle name="Normal 5 5 4 2 3" xfId="42142" xr:uid="{00000000-0005-0000-0000-0000F08A0000}"/>
    <cellStyle name="Normal 5 5 4 3" xfId="25937" xr:uid="{00000000-0005-0000-0000-0000F18A0000}"/>
    <cellStyle name="Normal 5 5 4 3 2" xfId="54470" xr:uid="{00000000-0005-0000-0000-0000F28A0000}"/>
    <cellStyle name="Normal 5 5 4 4" xfId="40474" xr:uid="{00000000-0005-0000-0000-0000F38A0000}"/>
    <cellStyle name="Normal 5 5 5" xfId="12762" xr:uid="{00000000-0005-0000-0000-0000F48A0000}"/>
    <cellStyle name="Normal 5 5 5 2" xfId="26771" xr:uid="{00000000-0005-0000-0000-0000F58A0000}"/>
    <cellStyle name="Normal 5 5 5 2 2" xfId="55304" xr:uid="{00000000-0005-0000-0000-0000F68A0000}"/>
    <cellStyle name="Normal 5 5 5 3" xfId="41308" xr:uid="{00000000-0005-0000-0000-0000F78A0000}"/>
    <cellStyle name="Normal 5 5 6" xfId="25103" xr:uid="{00000000-0005-0000-0000-0000F88A0000}"/>
    <cellStyle name="Normal 5 5 6 2" xfId="53636" xr:uid="{00000000-0005-0000-0000-0000F98A0000}"/>
    <cellStyle name="Normal 5 5 7" xfId="39640" xr:uid="{00000000-0005-0000-0000-0000FA8A0000}"/>
    <cellStyle name="Normal 5 6" xfId="11181" xr:uid="{00000000-0005-0000-0000-0000FB8A0000}"/>
    <cellStyle name="Normal 5 6 2" xfId="11597" xr:uid="{00000000-0005-0000-0000-0000FC8A0000}"/>
    <cellStyle name="Normal 5 6 2 2" xfId="12442" xr:uid="{00000000-0005-0000-0000-0000FD8A0000}"/>
    <cellStyle name="Normal 5 6 2 2 2" xfId="14112" xr:uid="{00000000-0005-0000-0000-0000FE8A0000}"/>
    <cellStyle name="Normal 5 6 2 2 2 2" xfId="28120" xr:uid="{00000000-0005-0000-0000-0000FF8A0000}"/>
    <cellStyle name="Normal 5 6 2 2 2 2 2" xfId="56653" xr:uid="{00000000-0005-0000-0000-0000008B0000}"/>
    <cellStyle name="Normal 5 6 2 2 2 3" xfId="42657" xr:uid="{00000000-0005-0000-0000-0000018B0000}"/>
    <cellStyle name="Normal 5 6 2 2 3" xfId="26452" xr:uid="{00000000-0005-0000-0000-0000028B0000}"/>
    <cellStyle name="Normal 5 6 2 2 3 2" xfId="54985" xr:uid="{00000000-0005-0000-0000-0000038B0000}"/>
    <cellStyle name="Normal 5 6 2 2 4" xfId="40989" xr:uid="{00000000-0005-0000-0000-0000048B0000}"/>
    <cellStyle name="Normal 5 6 2 3" xfId="13278" xr:uid="{00000000-0005-0000-0000-0000058B0000}"/>
    <cellStyle name="Normal 5 6 2 3 2" xfId="27286" xr:uid="{00000000-0005-0000-0000-0000068B0000}"/>
    <cellStyle name="Normal 5 6 2 3 2 2" xfId="55819" xr:uid="{00000000-0005-0000-0000-0000078B0000}"/>
    <cellStyle name="Normal 5 6 2 3 3" xfId="41823" xr:uid="{00000000-0005-0000-0000-0000088B0000}"/>
    <cellStyle name="Normal 5 6 2 4" xfId="25618" xr:uid="{00000000-0005-0000-0000-0000098B0000}"/>
    <cellStyle name="Normal 5 6 2 4 2" xfId="54151" xr:uid="{00000000-0005-0000-0000-00000A8B0000}"/>
    <cellStyle name="Normal 5 6 2 5" xfId="40155" xr:uid="{00000000-0005-0000-0000-00000B8B0000}"/>
    <cellStyle name="Normal 5 6 3" xfId="12030" xr:uid="{00000000-0005-0000-0000-00000C8B0000}"/>
    <cellStyle name="Normal 5 6 3 2" xfId="13700" xr:uid="{00000000-0005-0000-0000-00000D8B0000}"/>
    <cellStyle name="Normal 5 6 3 2 2" xfId="27708" xr:uid="{00000000-0005-0000-0000-00000E8B0000}"/>
    <cellStyle name="Normal 5 6 3 2 2 2" xfId="56241" xr:uid="{00000000-0005-0000-0000-00000F8B0000}"/>
    <cellStyle name="Normal 5 6 3 2 3" xfId="42245" xr:uid="{00000000-0005-0000-0000-0000108B0000}"/>
    <cellStyle name="Normal 5 6 3 3" xfId="26040" xr:uid="{00000000-0005-0000-0000-0000118B0000}"/>
    <cellStyle name="Normal 5 6 3 3 2" xfId="54573" xr:uid="{00000000-0005-0000-0000-0000128B0000}"/>
    <cellStyle name="Normal 5 6 3 4" xfId="40577" xr:uid="{00000000-0005-0000-0000-0000138B0000}"/>
    <cellStyle name="Normal 5 6 4" xfId="12866" xr:uid="{00000000-0005-0000-0000-0000148B0000}"/>
    <cellStyle name="Normal 5 6 4 2" xfId="26874" xr:uid="{00000000-0005-0000-0000-0000158B0000}"/>
    <cellStyle name="Normal 5 6 4 2 2" xfId="55407" xr:uid="{00000000-0005-0000-0000-0000168B0000}"/>
    <cellStyle name="Normal 5 6 4 3" xfId="41411" xr:uid="{00000000-0005-0000-0000-0000178B0000}"/>
    <cellStyle name="Normal 5 6 5" xfId="25206" xr:uid="{00000000-0005-0000-0000-0000188B0000}"/>
    <cellStyle name="Normal 5 6 5 2" xfId="53739" xr:uid="{00000000-0005-0000-0000-0000198B0000}"/>
    <cellStyle name="Normal 5 6 6" xfId="39743" xr:uid="{00000000-0005-0000-0000-00001A8B0000}"/>
    <cellStyle name="Normal 5 7" xfId="11390" xr:uid="{00000000-0005-0000-0000-00001B8B0000}"/>
    <cellStyle name="Normal 5 7 2" xfId="12236" xr:uid="{00000000-0005-0000-0000-00001C8B0000}"/>
    <cellStyle name="Normal 5 7 2 2" xfId="13906" xr:uid="{00000000-0005-0000-0000-00001D8B0000}"/>
    <cellStyle name="Normal 5 7 2 2 2" xfId="27914" xr:uid="{00000000-0005-0000-0000-00001E8B0000}"/>
    <cellStyle name="Normal 5 7 2 2 2 2" xfId="56447" xr:uid="{00000000-0005-0000-0000-00001F8B0000}"/>
    <cellStyle name="Normal 5 7 2 2 3" xfId="42451" xr:uid="{00000000-0005-0000-0000-0000208B0000}"/>
    <cellStyle name="Normal 5 7 2 3" xfId="26246" xr:uid="{00000000-0005-0000-0000-0000218B0000}"/>
    <cellStyle name="Normal 5 7 2 3 2" xfId="54779" xr:uid="{00000000-0005-0000-0000-0000228B0000}"/>
    <cellStyle name="Normal 5 7 2 4" xfId="40783" xr:uid="{00000000-0005-0000-0000-0000238B0000}"/>
    <cellStyle name="Normal 5 7 3" xfId="13072" xr:uid="{00000000-0005-0000-0000-0000248B0000}"/>
    <cellStyle name="Normal 5 7 3 2" xfId="27080" xr:uid="{00000000-0005-0000-0000-0000258B0000}"/>
    <cellStyle name="Normal 5 7 3 2 2" xfId="55613" xr:uid="{00000000-0005-0000-0000-0000268B0000}"/>
    <cellStyle name="Normal 5 7 3 3" xfId="41617" xr:uid="{00000000-0005-0000-0000-0000278B0000}"/>
    <cellStyle name="Normal 5 7 4" xfId="25412" xr:uid="{00000000-0005-0000-0000-0000288B0000}"/>
    <cellStyle name="Normal 5 7 4 2" xfId="53945" xr:uid="{00000000-0005-0000-0000-0000298B0000}"/>
    <cellStyle name="Normal 5 7 5" xfId="39949" xr:uid="{00000000-0005-0000-0000-00002A8B0000}"/>
    <cellStyle name="Normal 5 8" xfId="11823" xr:uid="{00000000-0005-0000-0000-00002B8B0000}"/>
    <cellStyle name="Normal 5 8 2" xfId="13494" xr:uid="{00000000-0005-0000-0000-00002C8B0000}"/>
    <cellStyle name="Normal 5 8 2 2" xfId="27502" xr:uid="{00000000-0005-0000-0000-00002D8B0000}"/>
    <cellStyle name="Normal 5 8 2 2 2" xfId="56035" xr:uid="{00000000-0005-0000-0000-00002E8B0000}"/>
    <cellStyle name="Normal 5 8 2 3" xfId="42039" xr:uid="{00000000-0005-0000-0000-00002F8B0000}"/>
    <cellStyle name="Normal 5 8 3" xfId="25834" xr:uid="{00000000-0005-0000-0000-0000308B0000}"/>
    <cellStyle name="Normal 5 8 3 2" xfId="54367" xr:uid="{00000000-0005-0000-0000-0000318B0000}"/>
    <cellStyle name="Normal 5 8 4" xfId="40371" xr:uid="{00000000-0005-0000-0000-0000328B0000}"/>
    <cellStyle name="Normal 5 9" xfId="12659" xr:uid="{00000000-0005-0000-0000-0000338B0000}"/>
    <cellStyle name="Normal 5 9 2" xfId="26668" xr:uid="{00000000-0005-0000-0000-0000348B0000}"/>
    <cellStyle name="Normal 5 9 2 2" xfId="55201" xr:uid="{00000000-0005-0000-0000-0000358B0000}"/>
    <cellStyle name="Normal 5 9 3" xfId="41205" xr:uid="{00000000-0005-0000-0000-0000368B0000}"/>
    <cellStyle name="Normal 50" xfId="5545" xr:uid="{00000000-0005-0000-0000-0000378B0000}"/>
    <cellStyle name="Normal 50 2" xfId="10873" xr:uid="{00000000-0005-0000-0000-0000388B0000}"/>
    <cellStyle name="Normal 50 2 2" xfId="24939" xr:uid="{00000000-0005-0000-0000-0000398B0000}"/>
    <cellStyle name="Normal 50 2 2 2" xfId="53473" xr:uid="{00000000-0005-0000-0000-00003A8B0000}"/>
    <cellStyle name="Normal 50 2 3" xfId="39471" xr:uid="{00000000-0005-0000-0000-00003B8B0000}"/>
    <cellStyle name="Normal 50 3" xfId="19639" xr:uid="{00000000-0005-0000-0000-00003C8B0000}"/>
    <cellStyle name="Normal 50 3 2" xfId="48173" xr:uid="{00000000-0005-0000-0000-00003D8B0000}"/>
    <cellStyle name="Normal 50 4" xfId="28725" xr:uid="{00000000-0005-0000-0000-00003E8B0000}"/>
    <cellStyle name="Normal 50 4 2" xfId="57130" xr:uid="{00000000-0005-0000-0000-00003F8B0000}"/>
    <cellStyle name="Normal 50 5" xfId="28746" xr:uid="{00000000-0005-0000-0000-0000408B0000}"/>
    <cellStyle name="Normal 50 5 2" xfId="57144" xr:uid="{00000000-0005-0000-0000-0000418B0000}"/>
    <cellStyle name="Normal 50 6" xfId="34165" xr:uid="{00000000-0005-0000-0000-0000428B0000}"/>
    <cellStyle name="Normal 51" xfId="5561" xr:uid="{00000000-0005-0000-0000-0000438B0000}"/>
    <cellStyle name="Normal 52" xfId="10899" xr:uid="{00000000-0005-0000-0000-0000448B0000}"/>
    <cellStyle name="Normal 52 2" xfId="24943" xr:uid="{00000000-0005-0000-0000-0000458B0000}"/>
    <cellStyle name="Normal 52 3" xfId="28733" xr:uid="{00000000-0005-0000-0000-0000468B0000}"/>
    <cellStyle name="Normal 53" xfId="10901" xr:uid="{00000000-0005-0000-0000-0000478B0000}"/>
    <cellStyle name="Normal 53 2" xfId="24944" xr:uid="{00000000-0005-0000-0000-0000488B0000}"/>
    <cellStyle name="Normal 53 2 2" xfId="53477" xr:uid="{00000000-0005-0000-0000-0000498B0000}"/>
    <cellStyle name="Normal 53 3" xfId="39481" xr:uid="{00000000-0005-0000-0000-00004A8B0000}"/>
    <cellStyle name="Normal 54" xfId="10902" xr:uid="{00000000-0005-0000-0000-00004B8B0000}"/>
    <cellStyle name="Normal 54 2" xfId="24945" xr:uid="{00000000-0005-0000-0000-00004C8B0000}"/>
    <cellStyle name="Normal 54 2 2" xfId="53478" xr:uid="{00000000-0005-0000-0000-00004D8B0000}"/>
    <cellStyle name="Normal 54 3" xfId="39482" xr:uid="{00000000-0005-0000-0000-00004E8B0000}"/>
    <cellStyle name="Normal 55" xfId="10917" xr:uid="{00000000-0005-0000-0000-00004F8B0000}"/>
    <cellStyle name="Normal 55 2" xfId="24960" xr:uid="{00000000-0005-0000-0000-0000508B0000}"/>
    <cellStyle name="Normal 55 2 2" xfId="53493" xr:uid="{00000000-0005-0000-0000-0000518B0000}"/>
    <cellStyle name="Normal 55 3" xfId="39497" xr:uid="{00000000-0005-0000-0000-0000528B0000}"/>
    <cellStyle name="Normal 56" xfId="10932" xr:uid="{00000000-0005-0000-0000-0000538B0000}"/>
    <cellStyle name="Normal 56 2" xfId="24975" xr:uid="{00000000-0005-0000-0000-0000548B0000}"/>
    <cellStyle name="Normal 56 2 2" xfId="53508" xr:uid="{00000000-0005-0000-0000-0000558B0000}"/>
    <cellStyle name="Normal 56 3" xfId="39512" xr:uid="{00000000-0005-0000-0000-0000568B0000}"/>
    <cellStyle name="Normal 57" xfId="14325" xr:uid="{00000000-0005-0000-0000-0000578B0000}"/>
    <cellStyle name="Normal 58" xfId="14327" xr:uid="{00000000-0005-0000-0000-0000588B0000}"/>
    <cellStyle name="Normal 58 2" xfId="28332" xr:uid="{00000000-0005-0000-0000-0000598B0000}"/>
    <cellStyle name="Normal 58 2 2" xfId="56865" xr:uid="{00000000-0005-0000-0000-00005A8B0000}"/>
    <cellStyle name="Normal 58 3" xfId="42869" xr:uid="{00000000-0005-0000-0000-00005B8B0000}"/>
    <cellStyle name="Normal 59" xfId="14337" xr:uid="{00000000-0005-0000-0000-00005C8B0000}"/>
    <cellStyle name="Normal 59 2" xfId="28338" xr:uid="{00000000-0005-0000-0000-00005D8B0000}"/>
    <cellStyle name="Normal 59 2 2" xfId="56871" xr:uid="{00000000-0005-0000-0000-00005E8B0000}"/>
    <cellStyle name="Normal 59 3" xfId="42875" xr:uid="{00000000-0005-0000-0000-00005F8B0000}"/>
    <cellStyle name="Normal 6" xfId="56" xr:uid="{00000000-0005-0000-0000-0000608B0000}"/>
    <cellStyle name="Normal 6 2" xfId="10958" xr:uid="{00000000-0005-0000-0000-0000618B0000}"/>
    <cellStyle name="Normal 6 2 2" xfId="28676" xr:uid="{00000000-0005-0000-0000-0000628B0000}"/>
    <cellStyle name="Normal 6 3" xfId="14321" xr:uid="{00000000-0005-0000-0000-0000638B0000}"/>
    <cellStyle name="Normal 6 3 2" xfId="28328" xr:uid="{00000000-0005-0000-0000-0000648B0000}"/>
    <cellStyle name="Normal 6 3 2 2" xfId="56861" xr:uid="{00000000-0005-0000-0000-0000658B0000}"/>
    <cellStyle name="Normal 6 3 3" xfId="28669" xr:uid="{00000000-0005-0000-0000-0000668B0000}"/>
    <cellStyle name="Normal 6 3 4" xfId="42865" xr:uid="{00000000-0005-0000-0000-0000678B0000}"/>
    <cellStyle name="Normal 6 4" xfId="10966" xr:uid="{00000000-0005-0000-0000-0000688B0000}"/>
    <cellStyle name="Normal 6 5" xfId="14331" xr:uid="{00000000-0005-0000-0000-0000698B0000}"/>
    <cellStyle name="Normal 6 6" xfId="28607" xr:uid="{00000000-0005-0000-0000-00006A8B0000}"/>
    <cellStyle name="Normal 6 7" xfId="28720" xr:uid="{00000000-0005-0000-0000-00006B8B0000}"/>
    <cellStyle name="Normal 60" xfId="14351" xr:uid="{00000000-0005-0000-0000-00006C8B0000}"/>
    <cellStyle name="Normal 61" xfId="28384" xr:uid="{00000000-0005-0000-0000-00006D8B0000}"/>
    <cellStyle name="Normal 61 2" xfId="56885" xr:uid="{00000000-0005-0000-0000-00006E8B0000}"/>
    <cellStyle name="Normal 62" xfId="28386" xr:uid="{00000000-0005-0000-0000-00006F8B0000}"/>
    <cellStyle name="Normal 62 2" xfId="56887" xr:uid="{00000000-0005-0000-0000-0000708B0000}"/>
    <cellStyle name="Normal 63" xfId="28390" xr:uid="{00000000-0005-0000-0000-0000718B0000}"/>
    <cellStyle name="Normal 63 2" xfId="56889" xr:uid="{00000000-0005-0000-0000-0000728B0000}"/>
    <cellStyle name="Normal 64" xfId="28392" xr:uid="{00000000-0005-0000-0000-0000738B0000}"/>
    <cellStyle name="Normal 64 2" xfId="56891" xr:uid="{00000000-0005-0000-0000-0000748B0000}"/>
    <cellStyle name="Normal 65" xfId="28413" xr:uid="{00000000-0005-0000-0000-0000758B0000}"/>
    <cellStyle name="Normal 65 2" xfId="56912" xr:uid="{00000000-0005-0000-0000-0000768B0000}"/>
    <cellStyle name="Normal 66" xfId="28421" xr:uid="{00000000-0005-0000-0000-0000778B0000}"/>
    <cellStyle name="Normal 66 2" xfId="56919" xr:uid="{00000000-0005-0000-0000-0000788B0000}"/>
    <cellStyle name="Normal 67" xfId="28422" xr:uid="{00000000-0005-0000-0000-0000798B0000}"/>
    <cellStyle name="Normal 67 2" xfId="56920" xr:uid="{00000000-0005-0000-0000-00007A8B0000}"/>
    <cellStyle name="Normal 68" xfId="28429" xr:uid="{00000000-0005-0000-0000-00007B8B0000}"/>
    <cellStyle name="Normal 68 2" xfId="56927" xr:uid="{00000000-0005-0000-0000-00007C8B0000}"/>
    <cellStyle name="Normal 69" xfId="28444" xr:uid="{00000000-0005-0000-0000-00007D8B0000}"/>
    <cellStyle name="Normal 69 2" xfId="56942" xr:uid="{00000000-0005-0000-0000-00007E8B0000}"/>
    <cellStyle name="Normal 7" xfId="93" xr:uid="{00000000-0005-0000-0000-00007F8B0000}"/>
    <cellStyle name="Normal 7 2" xfId="14319" xr:uid="{00000000-0005-0000-0000-0000808B0000}"/>
    <cellStyle name="Normal 7 2 2" xfId="28327" xr:uid="{00000000-0005-0000-0000-0000818B0000}"/>
    <cellStyle name="Normal 7 2 2 2" xfId="56860" xr:uid="{00000000-0005-0000-0000-0000828B0000}"/>
    <cellStyle name="Normal 7 2 3" xfId="42864" xr:uid="{00000000-0005-0000-0000-0000838B0000}"/>
    <cellStyle name="Normal 7 3" xfId="10981" xr:uid="{00000000-0005-0000-0000-0000848B0000}"/>
    <cellStyle name="Normal 7 4" xfId="14328" xr:uid="{00000000-0005-0000-0000-0000858B0000}"/>
    <cellStyle name="Normal 7 5" xfId="28608" xr:uid="{00000000-0005-0000-0000-0000868B0000}"/>
    <cellStyle name="Normal 7 6" xfId="28868" xr:uid="{00000000-0005-0000-0000-0000878B0000}"/>
    <cellStyle name="Normal 7 6 2" xfId="57259" xr:uid="{00000000-0005-0000-0000-0000888B0000}"/>
    <cellStyle name="Normal 70" xfId="28451" xr:uid="{00000000-0005-0000-0000-0000898B0000}"/>
    <cellStyle name="Normal 70 2" xfId="56949" xr:uid="{00000000-0005-0000-0000-00008A8B0000}"/>
    <cellStyle name="Normal 71" xfId="28458" xr:uid="{00000000-0005-0000-0000-00008B8B0000}"/>
    <cellStyle name="Normal 71 2" xfId="56956" xr:uid="{00000000-0005-0000-0000-00008C8B0000}"/>
    <cellStyle name="Normal 72" xfId="28465" xr:uid="{00000000-0005-0000-0000-00008D8B0000}"/>
    <cellStyle name="Normal 72 2" xfId="56963" xr:uid="{00000000-0005-0000-0000-00008E8B0000}"/>
    <cellStyle name="Normal 73" xfId="28480" xr:uid="{00000000-0005-0000-0000-00008F8B0000}"/>
    <cellStyle name="Normal 73 2" xfId="56973" xr:uid="{00000000-0005-0000-0000-0000908B0000}"/>
    <cellStyle name="Normal 74" xfId="28488" xr:uid="{00000000-0005-0000-0000-0000918B0000}"/>
    <cellStyle name="Normal 74 2" xfId="56981" xr:uid="{00000000-0005-0000-0000-0000928B0000}"/>
    <cellStyle name="Normal 75" xfId="28538" xr:uid="{00000000-0005-0000-0000-0000938B0000}"/>
    <cellStyle name="Normal 75 2" xfId="57031" xr:uid="{00000000-0005-0000-0000-0000948B0000}"/>
    <cellStyle name="Normal 76" xfId="28545" xr:uid="{00000000-0005-0000-0000-0000958B0000}"/>
    <cellStyle name="Normal 76 2" xfId="57038" xr:uid="{00000000-0005-0000-0000-0000968B0000}"/>
    <cellStyle name="Normal 77" xfId="28560" xr:uid="{00000000-0005-0000-0000-0000978B0000}"/>
    <cellStyle name="Normal 77 2" xfId="57053" xr:uid="{00000000-0005-0000-0000-0000988B0000}"/>
    <cellStyle name="Normal 78" xfId="28569" xr:uid="{00000000-0005-0000-0000-0000998B0000}"/>
    <cellStyle name="Normal 78 2" xfId="57060" xr:uid="{00000000-0005-0000-0000-00009A8B0000}"/>
    <cellStyle name="Normal 79" xfId="28584" xr:uid="{00000000-0005-0000-0000-00009B8B0000}"/>
    <cellStyle name="Normal 8" xfId="92" xr:uid="{00000000-0005-0000-0000-00009C8B0000}"/>
    <cellStyle name="Normal 8 10" xfId="761" xr:uid="{00000000-0005-0000-0000-00009D8B0000}"/>
    <cellStyle name="Normal 8 10 2" xfId="2038" xr:uid="{00000000-0005-0000-0000-00009E8B0000}"/>
    <cellStyle name="Normal 8 10 2 2" xfId="4692" xr:uid="{00000000-0005-0000-0000-00009F8B0000}"/>
    <cellStyle name="Normal 8 10 2 2 2" xfId="10024" xr:uid="{00000000-0005-0000-0000-0000A08B0000}"/>
    <cellStyle name="Normal 8 10 2 2 2 2" xfId="24101" xr:uid="{00000000-0005-0000-0000-0000A18B0000}"/>
    <cellStyle name="Normal 8 10 2 2 2 2 2" xfId="52635" xr:uid="{00000000-0005-0000-0000-0000A28B0000}"/>
    <cellStyle name="Normal 8 10 2 2 2 3" xfId="38630" xr:uid="{00000000-0005-0000-0000-0000A38B0000}"/>
    <cellStyle name="Normal 8 10 2 2 3" xfId="18801" xr:uid="{00000000-0005-0000-0000-0000A48B0000}"/>
    <cellStyle name="Normal 8 10 2 2 3 2" xfId="47335" xr:uid="{00000000-0005-0000-0000-0000A58B0000}"/>
    <cellStyle name="Normal 8 10 2 2 4" xfId="33327" xr:uid="{00000000-0005-0000-0000-0000A68B0000}"/>
    <cellStyle name="Normal 8 10 2 3" xfId="7461" xr:uid="{00000000-0005-0000-0000-0000A78B0000}"/>
    <cellStyle name="Normal 8 10 2 3 2" xfId="21549" xr:uid="{00000000-0005-0000-0000-0000A88B0000}"/>
    <cellStyle name="Normal 8 10 2 3 2 2" xfId="50083" xr:uid="{00000000-0005-0000-0000-0000A98B0000}"/>
    <cellStyle name="Normal 8 10 2 3 3" xfId="36075" xr:uid="{00000000-0005-0000-0000-0000AA8B0000}"/>
    <cellStyle name="Normal 8 10 2 4" xfId="16249" xr:uid="{00000000-0005-0000-0000-0000AB8B0000}"/>
    <cellStyle name="Normal 8 10 2 4 2" xfId="44783" xr:uid="{00000000-0005-0000-0000-0000AC8B0000}"/>
    <cellStyle name="Normal 8 10 2 5" xfId="30775" xr:uid="{00000000-0005-0000-0000-0000AD8B0000}"/>
    <cellStyle name="Normal 8 10 3" xfId="3426" xr:uid="{00000000-0005-0000-0000-0000AE8B0000}"/>
    <cellStyle name="Normal 8 10 3 2" xfId="8758" xr:uid="{00000000-0005-0000-0000-0000AF8B0000}"/>
    <cellStyle name="Normal 8 10 3 2 2" xfId="22835" xr:uid="{00000000-0005-0000-0000-0000B08B0000}"/>
    <cellStyle name="Normal 8 10 3 2 2 2" xfId="51369" xr:uid="{00000000-0005-0000-0000-0000B18B0000}"/>
    <cellStyle name="Normal 8 10 3 2 3" xfId="37364" xr:uid="{00000000-0005-0000-0000-0000B28B0000}"/>
    <cellStyle name="Normal 8 10 3 3" xfId="17535" xr:uid="{00000000-0005-0000-0000-0000B38B0000}"/>
    <cellStyle name="Normal 8 10 3 3 2" xfId="46069" xr:uid="{00000000-0005-0000-0000-0000B48B0000}"/>
    <cellStyle name="Normal 8 10 3 4" xfId="32061" xr:uid="{00000000-0005-0000-0000-0000B58B0000}"/>
    <cellStyle name="Normal 8 10 4" xfId="6195" xr:uid="{00000000-0005-0000-0000-0000B68B0000}"/>
    <cellStyle name="Normal 8 10 4 2" xfId="20283" xr:uid="{00000000-0005-0000-0000-0000B78B0000}"/>
    <cellStyle name="Normal 8 10 4 2 2" xfId="48817" xr:uid="{00000000-0005-0000-0000-0000B88B0000}"/>
    <cellStyle name="Normal 8 10 4 3" xfId="34809" xr:uid="{00000000-0005-0000-0000-0000B98B0000}"/>
    <cellStyle name="Normal 8 10 5" xfId="14983" xr:uid="{00000000-0005-0000-0000-0000BA8B0000}"/>
    <cellStyle name="Normal 8 10 5 2" xfId="43517" xr:uid="{00000000-0005-0000-0000-0000BB8B0000}"/>
    <cellStyle name="Normal 8 10 6" xfId="29509" xr:uid="{00000000-0005-0000-0000-0000BC8B0000}"/>
    <cellStyle name="Normal 8 11" xfId="1417" xr:uid="{00000000-0005-0000-0000-0000BD8B0000}"/>
    <cellStyle name="Normal 8 11 2" xfId="4073" xr:uid="{00000000-0005-0000-0000-0000BE8B0000}"/>
    <cellStyle name="Normal 8 11 2 2" xfId="9405" xr:uid="{00000000-0005-0000-0000-0000BF8B0000}"/>
    <cellStyle name="Normal 8 11 2 2 2" xfId="23482" xr:uid="{00000000-0005-0000-0000-0000C08B0000}"/>
    <cellStyle name="Normal 8 11 2 2 2 2" xfId="52016" xr:uid="{00000000-0005-0000-0000-0000C18B0000}"/>
    <cellStyle name="Normal 8 11 2 2 3" xfId="38011" xr:uid="{00000000-0005-0000-0000-0000C28B0000}"/>
    <cellStyle name="Normal 8 11 2 3" xfId="18182" xr:uid="{00000000-0005-0000-0000-0000C38B0000}"/>
    <cellStyle name="Normal 8 11 2 3 2" xfId="46716" xr:uid="{00000000-0005-0000-0000-0000C48B0000}"/>
    <cellStyle name="Normal 8 11 2 4" xfId="32708" xr:uid="{00000000-0005-0000-0000-0000C58B0000}"/>
    <cellStyle name="Normal 8 11 3" xfId="6842" xr:uid="{00000000-0005-0000-0000-0000C68B0000}"/>
    <cellStyle name="Normal 8 11 3 2" xfId="20930" xr:uid="{00000000-0005-0000-0000-0000C78B0000}"/>
    <cellStyle name="Normal 8 11 3 2 2" xfId="49464" xr:uid="{00000000-0005-0000-0000-0000C88B0000}"/>
    <cellStyle name="Normal 8 11 3 3" xfId="35456" xr:uid="{00000000-0005-0000-0000-0000C98B0000}"/>
    <cellStyle name="Normal 8 11 4" xfId="15630" xr:uid="{00000000-0005-0000-0000-0000CA8B0000}"/>
    <cellStyle name="Normal 8 11 4 2" xfId="44164" xr:uid="{00000000-0005-0000-0000-0000CB8B0000}"/>
    <cellStyle name="Normal 8 11 5" xfId="30156" xr:uid="{00000000-0005-0000-0000-0000CC8B0000}"/>
    <cellStyle name="Normal 8 12" xfId="2746" xr:uid="{00000000-0005-0000-0000-0000CD8B0000}"/>
    <cellStyle name="Normal 8 12 2" xfId="5321" xr:uid="{00000000-0005-0000-0000-0000CE8B0000}"/>
    <cellStyle name="Normal 8 12 2 2" xfId="10653" xr:uid="{00000000-0005-0000-0000-0000CF8B0000}"/>
    <cellStyle name="Normal 8 12 2 2 2" xfId="24730" xr:uid="{00000000-0005-0000-0000-0000D08B0000}"/>
    <cellStyle name="Normal 8 12 2 2 2 2" xfId="53264" xr:uid="{00000000-0005-0000-0000-0000D18B0000}"/>
    <cellStyle name="Normal 8 12 2 2 3" xfId="39259" xr:uid="{00000000-0005-0000-0000-0000D28B0000}"/>
    <cellStyle name="Normal 8 12 2 3" xfId="19430" xr:uid="{00000000-0005-0000-0000-0000D38B0000}"/>
    <cellStyle name="Normal 8 12 2 3 2" xfId="47964" xr:uid="{00000000-0005-0000-0000-0000D48B0000}"/>
    <cellStyle name="Normal 8 12 2 4" xfId="33956" xr:uid="{00000000-0005-0000-0000-0000D58B0000}"/>
    <cellStyle name="Normal 8 12 3" xfId="8094" xr:uid="{00000000-0005-0000-0000-0000D68B0000}"/>
    <cellStyle name="Normal 8 12 3 2" xfId="22178" xr:uid="{00000000-0005-0000-0000-0000D78B0000}"/>
    <cellStyle name="Normal 8 12 3 2 2" xfId="50712" xr:uid="{00000000-0005-0000-0000-0000D88B0000}"/>
    <cellStyle name="Normal 8 12 3 3" xfId="36704" xr:uid="{00000000-0005-0000-0000-0000D98B0000}"/>
    <cellStyle name="Normal 8 12 4" xfId="16878" xr:uid="{00000000-0005-0000-0000-0000DA8B0000}"/>
    <cellStyle name="Normal 8 12 4 2" xfId="45412" xr:uid="{00000000-0005-0000-0000-0000DB8B0000}"/>
    <cellStyle name="Normal 8 12 5" xfId="31404" xr:uid="{00000000-0005-0000-0000-0000DC8B0000}"/>
    <cellStyle name="Normal 8 13" xfId="2805" xr:uid="{00000000-0005-0000-0000-0000DD8B0000}"/>
    <cellStyle name="Normal 8 13 2" xfId="8139" xr:uid="{00000000-0005-0000-0000-0000DE8B0000}"/>
    <cellStyle name="Normal 8 13 2 2" xfId="22216" xr:uid="{00000000-0005-0000-0000-0000DF8B0000}"/>
    <cellStyle name="Normal 8 13 2 2 2" xfId="50750" xr:uid="{00000000-0005-0000-0000-0000E08B0000}"/>
    <cellStyle name="Normal 8 13 2 3" xfId="36745" xr:uid="{00000000-0005-0000-0000-0000E18B0000}"/>
    <cellStyle name="Normal 8 13 3" xfId="16916" xr:uid="{00000000-0005-0000-0000-0000E28B0000}"/>
    <cellStyle name="Normal 8 13 3 2" xfId="45450" xr:uid="{00000000-0005-0000-0000-0000E38B0000}"/>
    <cellStyle name="Normal 8 13 4" xfId="31442" xr:uid="{00000000-0005-0000-0000-0000E48B0000}"/>
    <cellStyle name="Normal 8 14" xfId="5374" xr:uid="{00000000-0005-0000-0000-0000E58B0000}"/>
    <cellStyle name="Normal 8 14 2" xfId="10705" xr:uid="{00000000-0005-0000-0000-0000E68B0000}"/>
    <cellStyle name="Normal 8 14 2 2" xfId="24771" xr:uid="{00000000-0005-0000-0000-0000E78B0000}"/>
    <cellStyle name="Normal 8 14 2 2 2" xfId="53305" xr:uid="{00000000-0005-0000-0000-0000E88B0000}"/>
    <cellStyle name="Normal 8 14 2 3" xfId="39303" xr:uid="{00000000-0005-0000-0000-0000E98B0000}"/>
    <cellStyle name="Normal 8 14 3" xfId="19471" xr:uid="{00000000-0005-0000-0000-0000EA8B0000}"/>
    <cellStyle name="Normal 8 14 3 2" xfId="48005" xr:uid="{00000000-0005-0000-0000-0000EB8B0000}"/>
    <cellStyle name="Normal 8 14 4" xfId="33997" xr:uid="{00000000-0005-0000-0000-0000EC8B0000}"/>
    <cellStyle name="Normal 8 15" xfId="5503" xr:uid="{00000000-0005-0000-0000-0000ED8B0000}"/>
    <cellStyle name="Normal 8 15 2" xfId="10831" xr:uid="{00000000-0005-0000-0000-0000EE8B0000}"/>
    <cellStyle name="Normal 8 15 2 2" xfId="24897" xr:uid="{00000000-0005-0000-0000-0000EF8B0000}"/>
    <cellStyle name="Normal 8 15 2 2 2" xfId="53431" xr:uid="{00000000-0005-0000-0000-0000F08B0000}"/>
    <cellStyle name="Normal 8 15 2 3" xfId="39429" xr:uid="{00000000-0005-0000-0000-0000F18B0000}"/>
    <cellStyle name="Normal 8 15 3" xfId="19597" xr:uid="{00000000-0005-0000-0000-0000F28B0000}"/>
    <cellStyle name="Normal 8 15 3 2" xfId="48131" xr:uid="{00000000-0005-0000-0000-0000F38B0000}"/>
    <cellStyle name="Normal 8 15 4" xfId="34123" xr:uid="{00000000-0005-0000-0000-0000F48B0000}"/>
    <cellStyle name="Normal 8 16" xfId="5574" xr:uid="{00000000-0005-0000-0000-0000F58B0000}"/>
    <cellStyle name="Normal 8 16 2" xfId="19664" xr:uid="{00000000-0005-0000-0000-0000F68B0000}"/>
    <cellStyle name="Normal 8 16 2 2" xfId="48198" xr:uid="{00000000-0005-0000-0000-0000F78B0000}"/>
    <cellStyle name="Normal 8 16 3" xfId="34190" xr:uid="{00000000-0005-0000-0000-0000F88B0000}"/>
    <cellStyle name="Normal 8 17" xfId="11009" xr:uid="{00000000-0005-0000-0000-0000F98B0000}"/>
    <cellStyle name="Normal 8 18" xfId="14363" xr:uid="{00000000-0005-0000-0000-0000FA8B0000}"/>
    <cellStyle name="Normal 8 18 2" xfId="42898" xr:uid="{00000000-0005-0000-0000-0000FB8B0000}"/>
    <cellStyle name="Normal 8 19" xfId="28418" xr:uid="{00000000-0005-0000-0000-0000FC8B0000}"/>
    <cellStyle name="Normal 8 19 2" xfId="56917" xr:uid="{00000000-0005-0000-0000-0000FD8B0000}"/>
    <cellStyle name="Normal 8 2" xfId="103" xr:uid="{00000000-0005-0000-0000-0000FE8B0000}"/>
    <cellStyle name="Normal 8 2 10" xfId="1421" xr:uid="{00000000-0005-0000-0000-0000FF8B0000}"/>
    <cellStyle name="Normal 8 2 10 2" xfId="4077" xr:uid="{00000000-0005-0000-0000-0000008C0000}"/>
    <cellStyle name="Normal 8 2 10 2 2" xfId="9409" xr:uid="{00000000-0005-0000-0000-0000018C0000}"/>
    <cellStyle name="Normal 8 2 10 2 2 2" xfId="23486" xr:uid="{00000000-0005-0000-0000-0000028C0000}"/>
    <cellStyle name="Normal 8 2 10 2 2 2 2" xfId="52020" xr:uid="{00000000-0005-0000-0000-0000038C0000}"/>
    <cellStyle name="Normal 8 2 10 2 2 3" xfId="38015" xr:uid="{00000000-0005-0000-0000-0000048C0000}"/>
    <cellStyle name="Normal 8 2 10 2 3" xfId="18186" xr:uid="{00000000-0005-0000-0000-0000058C0000}"/>
    <cellStyle name="Normal 8 2 10 2 3 2" xfId="46720" xr:uid="{00000000-0005-0000-0000-0000068C0000}"/>
    <cellStyle name="Normal 8 2 10 2 4" xfId="32712" xr:uid="{00000000-0005-0000-0000-0000078C0000}"/>
    <cellStyle name="Normal 8 2 10 3" xfId="6846" xr:uid="{00000000-0005-0000-0000-0000088C0000}"/>
    <cellStyle name="Normal 8 2 10 3 2" xfId="20934" xr:uid="{00000000-0005-0000-0000-0000098C0000}"/>
    <cellStyle name="Normal 8 2 10 3 2 2" xfId="49468" xr:uid="{00000000-0005-0000-0000-00000A8C0000}"/>
    <cellStyle name="Normal 8 2 10 3 3" xfId="35460" xr:uid="{00000000-0005-0000-0000-00000B8C0000}"/>
    <cellStyle name="Normal 8 2 10 4" xfId="15634" xr:uid="{00000000-0005-0000-0000-00000C8C0000}"/>
    <cellStyle name="Normal 8 2 10 4 2" xfId="44168" xr:uid="{00000000-0005-0000-0000-00000D8C0000}"/>
    <cellStyle name="Normal 8 2 10 5" xfId="30160" xr:uid="{00000000-0005-0000-0000-00000E8C0000}"/>
    <cellStyle name="Normal 8 2 11" xfId="2809" xr:uid="{00000000-0005-0000-0000-00000F8C0000}"/>
    <cellStyle name="Normal 8 2 11 2" xfId="8143" xr:uid="{00000000-0005-0000-0000-0000108C0000}"/>
    <cellStyle name="Normal 8 2 11 2 2" xfId="22220" xr:uid="{00000000-0005-0000-0000-0000118C0000}"/>
    <cellStyle name="Normal 8 2 11 2 2 2" xfId="50754" xr:uid="{00000000-0005-0000-0000-0000128C0000}"/>
    <cellStyle name="Normal 8 2 11 2 3" xfId="36749" xr:uid="{00000000-0005-0000-0000-0000138C0000}"/>
    <cellStyle name="Normal 8 2 11 3" xfId="16920" xr:uid="{00000000-0005-0000-0000-0000148C0000}"/>
    <cellStyle name="Normal 8 2 11 3 2" xfId="45454" xr:uid="{00000000-0005-0000-0000-0000158C0000}"/>
    <cellStyle name="Normal 8 2 11 4" xfId="31446" xr:uid="{00000000-0005-0000-0000-0000168C0000}"/>
    <cellStyle name="Normal 8 2 12" xfId="5380" xr:uid="{00000000-0005-0000-0000-0000178C0000}"/>
    <cellStyle name="Normal 8 2 12 2" xfId="10711" xr:uid="{00000000-0005-0000-0000-0000188C0000}"/>
    <cellStyle name="Normal 8 2 12 2 2" xfId="24777" xr:uid="{00000000-0005-0000-0000-0000198C0000}"/>
    <cellStyle name="Normal 8 2 12 2 2 2" xfId="53311" xr:uid="{00000000-0005-0000-0000-00001A8C0000}"/>
    <cellStyle name="Normal 8 2 12 2 3" xfId="39309" xr:uid="{00000000-0005-0000-0000-00001B8C0000}"/>
    <cellStyle name="Normal 8 2 12 3" xfId="19477" xr:uid="{00000000-0005-0000-0000-00001C8C0000}"/>
    <cellStyle name="Normal 8 2 12 3 2" xfId="48011" xr:uid="{00000000-0005-0000-0000-00001D8C0000}"/>
    <cellStyle name="Normal 8 2 12 4" xfId="34003" xr:uid="{00000000-0005-0000-0000-00001E8C0000}"/>
    <cellStyle name="Normal 8 2 13" xfId="5506" xr:uid="{00000000-0005-0000-0000-00001F8C0000}"/>
    <cellStyle name="Normal 8 2 13 2" xfId="10834" xr:uid="{00000000-0005-0000-0000-0000208C0000}"/>
    <cellStyle name="Normal 8 2 13 2 2" xfId="24900" xr:uid="{00000000-0005-0000-0000-0000218C0000}"/>
    <cellStyle name="Normal 8 2 13 2 2 2" xfId="53434" xr:uid="{00000000-0005-0000-0000-0000228C0000}"/>
    <cellStyle name="Normal 8 2 13 2 3" xfId="39432" xr:uid="{00000000-0005-0000-0000-0000238C0000}"/>
    <cellStyle name="Normal 8 2 13 3" xfId="19600" xr:uid="{00000000-0005-0000-0000-0000248C0000}"/>
    <cellStyle name="Normal 8 2 13 3 2" xfId="48134" xr:uid="{00000000-0005-0000-0000-0000258C0000}"/>
    <cellStyle name="Normal 8 2 13 4" xfId="34126" xr:uid="{00000000-0005-0000-0000-0000268C0000}"/>
    <cellStyle name="Normal 8 2 14" xfId="5578" xr:uid="{00000000-0005-0000-0000-0000278C0000}"/>
    <cellStyle name="Normal 8 2 14 2" xfId="19668" xr:uid="{00000000-0005-0000-0000-0000288C0000}"/>
    <cellStyle name="Normal 8 2 14 2 2" xfId="48202" xr:uid="{00000000-0005-0000-0000-0000298C0000}"/>
    <cellStyle name="Normal 8 2 14 3" xfId="34194" xr:uid="{00000000-0005-0000-0000-00002A8C0000}"/>
    <cellStyle name="Normal 8 2 15" xfId="14367" xr:uid="{00000000-0005-0000-0000-00002B8C0000}"/>
    <cellStyle name="Normal 8 2 15 2" xfId="42902" xr:uid="{00000000-0005-0000-0000-00002C8C0000}"/>
    <cellStyle name="Normal 8 2 16" xfId="28497" xr:uid="{00000000-0005-0000-0000-00002D8C0000}"/>
    <cellStyle name="Normal 8 2 16 2" xfId="56990" xr:uid="{00000000-0005-0000-0000-00002E8C0000}"/>
    <cellStyle name="Normal 8 2 17" xfId="28640" xr:uid="{00000000-0005-0000-0000-00002F8C0000}"/>
    <cellStyle name="Normal 8 2 17 2" xfId="57094" xr:uid="{00000000-0005-0000-0000-0000308C0000}"/>
    <cellStyle name="Normal 8 2 18" xfId="28762" xr:uid="{00000000-0005-0000-0000-0000318C0000}"/>
    <cellStyle name="Normal 8 2 18 2" xfId="57160" xr:uid="{00000000-0005-0000-0000-0000328C0000}"/>
    <cellStyle name="Normal 8 2 19" xfId="28882" xr:uid="{00000000-0005-0000-0000-0000338C0000}"/>
    <cellStyle name="Normal 8 2 2" xfId="115" xr:uid="{00000000-0005-0000-0000-0000348C0000}"/>
    <cellStyle name="Normal 8 2 2 10" xfId="2815" xr:uid="{00000000-0005-0000-0000-0000358C0000}"/>
    <cellStyle name="Normal 8 2 2 10 2" xfId="8149" xr:uid="{00000000-0005-0000-0000-0000368C0000}"/>
    <cellStyle name="Normal 8 2 2 10 2 2" xfId="22226" xr:uid="{00000000-0005-0000-0000-0000378C0000}"/>
    <cellStyle name="Normal 8 2 2 10 2 2 2" xfId="50760" xr:uid="{00000000-0005-0000-0000-0000388C0000}"/>
    <cellStyle name="Normal 8 2 2 10 2 3" xfId="36755" xr:uid="{00000000-0005-0000-0000-0000398C0000}"/>
    <cellStyle name="Normal 8 2 2 10 3" xfId="16926" xr:uid="{00000000-0005-0000-0000-00003A8C0000}"/>
    <cellStyle name="Normal 8 2 2 10 3 2" xfId="45460" xr:uid="{00000000-0005-0000-0000-00003B8C0000}"/>
    <cellStyle name="Normal 8 2 2 10 4" xfId="31452" xr:uid="{00000000-0005-0000-0000-00003C8C0000}"/>
    <cellStyle name="Normal 8 2 2 11" xfId="5388" xr:uid="{00000000-0005-0000-0000-00003D8C0000}"/>
    <cellStyle name="Normal 8 2 2 11 2" xfId="10719" xr:uid="{00000000-0005-0000-0000-00003E8C0000}"/>
    <cellStyle name="Normal 8 2 2 11 2 2" xfId="24785" xr:uid="{00000000-0005-0000-0000-00003F8C0000}"/>
    <cellStyle name="Normal 8 2 2 11 2 2 2" xfId="53319" xr:uid="{00000000-0005-0000-0000-0000408C0000}"/>
    <cellStyle name="Normal 8 2 2 11 2 3" xfId="39317" xr:uid="{00000000-0005-0000-0000-0000418C0000}"/>
    <cellStyle name="Normal 8 2 2 11 3" xfId="19485" xr:uid="{00000000-0005-0000-0000-0000428C0000}"/>
    <cellStyle name="Normal 8 2 2 11 3 2" xfId="48019" xr:uid="{00000000-0005-0000-0000-0000438C0000}"/>
    <cellStyle name="Normal 8 2 2 11 4" xfId="34011" xr:uid="{00000000-0005-0000-0000-0000448C0000}"/>
    <cellStyle name="Normal 8 2 2 12" xfId="5512" xr:uid="{00000000-0005-0000-0000-0000458C0000}"/>
    <cellStyle name="Normal 8 2 2 12 2" xfId="10840" xr:uid="{00000000-0005-0000-0000-0000468C0000}"/>
    <cellStyle name="Normal 8 2 2 12 2 2" xfId="24906" xr:uid="{00000000-0005-0000-0000-0000478C0000}"/>
    <cellStyle name="Normal 8 2 2 12 2 2 2" xfId="53440" xr:uid="{00000000-0005-0000-0000-0000488C0000}"/>
    <cellStyle name="Normal 8 2 2 12 2 3" xfId="39438" xr:uid="{00000000-0005-0000-0000-0000498C0000}"/>
    <cellStyle name="Normal 8 2 2 12 3" xfId="19606" xr:uid="{00000000-0005-0000-0000-00004A8C0000}"/>
    <cellStyle name="Normal 8 2 2 12 3 2" xfId="48140" xr:uid="{00000000-0005-0000-0000-00004B8C0000}"/>
    <cellStyle name="Normal 8 2 2 12 4" xfId="34132" xr:uid="{00000000-0005-0000-0000-00004C8C0000}"/>
    <cellStyle name="Normal 8 2 2 13" xfId="5584" xr:uid="{00000000-0005-0000-0000-00004D8C0000}"/>
    <cellStyle name="Normal 8 2 2 13 2" xfId="19674" xr:uid="{00000000-0005-0000-0000-00004E8C0000}"/>
    <cellStyle name="Normal 8 2 2 13 2 2" xfId="48208" xr:uid="{00000000-0005-0000-0000-00004F8C0000}"/>
    <cellStyle name="Normal 8 2 2 13 3" xfId="34200" xr:uid="{00000000-0005-0000-0000-0000508C0000}"/>
    <cellStyle name="Normal 8 2 2 14" xfId="14373" xr:uid="{00000000-0005-0000-0000-0000518C0000}"/>
    <cellStyle name="Normal 8 2 2 14 2" xfId="42908" xr:uid="{00000000-0005-0000-0000-0000528C0000}"/>
    <cellStyle name="Normal 8 2 2 15" xfId="28503" xr:uid="{00000000-0005-0000-0000-0000538C0000}"/>
    <cellStyle name="Normal 8 2 2 15 2" xfId="56996" xr:uid="{00000000-0005-0000-0000-0000548C0000}"/>
    <cellStyle name="Normal 8 2 2 16" xfId="28888" xr:uid="{00000000-0005-0000-0000-0000558C0000}"/>
    <cellStyle name="Normal 8 2 2 2" xfId="130" xr:uid="{00000000-0005-0000-0000-0000568C0000}"/>
    <cellStyle name="Normal 8 2 2 2 10" xfId="5399" xr:uid="{00000000-0005-0000-0000-0000578C0000}"/>
    <cellStyle name="Normal 8 2 2 2 10 2" xfId="10730" xr:uid="{00000000-0005-0000-0000-0000588C0000}"/>
    <cellStyle name="Normal 8 2 2 2 10 2 2" xfId="24796" xr:uid="{00000000-0005-0000-0000-0000598C0000}"/>
    <cellStyle name="Normal 8 2 2 2 10 2 2 2" xfId="53330" xr:uid="{00000000-0005-0000-0000-00005A8C0000}"/>
    <cellStyle name="Normal 8 2 2 2 10 2 3" xfId="39328" xr:uid="{00000000-0005-0000-0000-00005B8C0000}"/>
    <cellStyle name="Normal 8 2 2 2 10 3" xfId="19496" xr:uid="{00000000-0005-0000-0000-00005C8C0000}"/>
    <cellStyle name="Normal 8 2 2 2 10 3 2" xfId="48030" xr:uid="{00000000-0005-0000-0000-00005D8C0000}"/>
    <cellStyle name="Normal 8 2 2 2 10 4" xfId="34022" xr:uid="{00000000-0005-0000-0000-00005E8C0000}"/>
    <cellStyle name="Normal 8 2 2 2 11" xfId="5522" xr:uid="{00000000-0005-0000-0000-00005F8C0000}"/>
    <cellStyle name="Normal 8 2 2 2 11 2" xfId="10850" xr:uid="{00000000-0005-0000-0000-0000608C0000}"/>
    <cellStyle name="Normal 8 2 2 2 11 2 2" xfId="24916" xr:uid="{00000000-0005-0000-0000-0000618C0000}"/>
    <cellStyle name="Normal 8 2 2 2 11 2 2 2" xfId="53450" xr:uid="{00000000-0005-0000-0000-0000628C0000}"/>
    <cellStyle name="Normal 8 2 2 2 11 2 3" xfId="39448" xr:uid="{00000000-0005-0000-0000-0000638C0000}"/>
    <cellStyle name="Normal 8 2 2 2 11 3" xfId="19616" xr:uid="{00000000-0005-0000-0000-0000648C0000}"/>
    <cellStyle name="Normal 8 2 2 2 11 3 2" xfId="48150" xr:uid="{00000000-0005-0000-0000-0000658C0000}"/>
    <cellStyle name="Normal 8 2 2 2 11 4" xfId="34142" xr:uid="{00000000-0005-0000-0000-0000668C0000}"/>
    <cellStyle name="Normal 8 2 2 2 12" xfId="5594" xr:uid="{00000000-0005-0000-0000-0000678C0000}"/>
    <cellStyle name="Normal 8 2 2 2 12 2" xfId="19684" xr:uid="{00000000-0005-0000-0000-0000688C0000}"/>
    <cellStyle name="Normal 8 2 2 2 12 2 2" xfId="48218" xr:uid="{00000000-0005-0000-0000-0000698C0000}"/>
    <cellStyle name="Normal 8 2 2 2 12 3" xfId="34210" xr:uid="{00000000-0005-0000-0000-00006A8C0000}"/>
    <cellStyle name="Normal 8 2 2 2 13" xfId="14383" xr:uid="{00000000-0005-0000-0000-00006B8C0000}"/>
    <cellStyle name="Normal 8 2 2 2 13 2" xfId="42918" xr:uid="{00000000-0005-0000-0000-00006C8C0000}"/>
    <cellStyle name="Normal 8 2 2 2 14" xfId="28514" xr:uid="{00000000-0005-0000-0000-00006D8C0000}"/>
    <cellStyle name="Normal 8 2 2 2 14 2" xfId="57007" xr:uid="{00000000-0005-0000-0000-00006E8C0000}"/>
    <cellStyle name="Normal 8 2 2 2 15" xfId="28898" xr:uid="{00000000-0005-0000-0000-00006F8C0000}"/>
    <cellStyle name="Normal 8 2 2 2 2" xfId="153" xr:uid="{00000000-0005-0000-0000-0000708C0000}"/>
    <cellStyle name="Normal 8 2 2 2 2 10" xfId="5541" xr:uid="{00000000-0005-0000-0000-0000718C0000}"/>
    <cellStyle name="Normal 8 2 2 2 2 10 2" xfId="10869" xr:uid="{00000000-0005-0000-0000-0000728C0000}"/>
    <cellStyle name="Normal 8 2 2 2 2 10 2 2" xfId="24935" xr:uid="{00000000-0005-0000-0000-0000738C0000}"/>
    <cellStyle name="Normal 8 2 2 2 2 10 2 2 2" xfId="53469" xr:uid="{00000000-0005-0000-0000-0000748C0000}"/>
    <cellStyle name="Normal 8 2 2 2 2 10 2 3" xfId="39467" xr:uid="{00000000-0005-0000-0000-0000758C0000}"/>
    <cellStyle name="Normal 8 2 2 2 2 10 3" xfId="19635" xr:uid="{00000000-0005-0000-0000-0000768C0000}"/>
    <cellStyle name="Normal 8 2 2 2 2 10 3 2" xfId="48169" xr:uid="{00000000-0005-0000-0000-0000778C0000}"/>
    <cellStyle name="Normal 8 2 2 2 2 10 4" xfId="34161" xr:uid="{00000000-0005-0000-0000-0000788C0000}"/>
    <cellStyle name="Normal 8 2 2 2 2 11" xfId="5613" xr:uid="{00000000-0005-0000-0000-0000798C0000}"/>
    <cellStyle name="Normal 8 2 2 2 2 11 2" xfId="19703" xr:uid="{00000000-0005-0000-0000-00007A8C0000}"/>
    <cellStyle name="Normal 8 2 2 2 2 11 2 2" xfId="48237" xr:uid="{00000000-0005-0000-0000-00007B8C0000}"/>
    <cellStyle name="Normal 8 2 2 2 2 11 3" xfId="34229" xr:uid="{00000000-0005-0000-0000-00007C8C0000}"/>
    <cellStyle name="Normal 8 2 2 2 2 12" xfId="14402" xr:uid="{00000000-0005-0000-0000-00007D8C0000}"/>
    <cellStyle name="Normal 8 2 2 2 2 12 2" xfId="42937" xr:uid="{00000000-0005-0000-0000-00007E8C0000}"/>
    <cellStyle name="Normal 8 2 2 2 2 13" xfId="28533" xr:uid="{00000000-0005-0000-0000-00007F8C0000}"/>
    <cellStyle name="Normal 8 2 2 2 2 13 2" xfId="57026" xr:uid="{00000000-0005-0000-0000-0000808C0000}"/>
    <cellStyle name="Normal 8 2 2 2 2 14" xfId="28917" xr:uid="{00000000-0005-0000-0000-0000818C0000}"/>
    <cellStyle name="Normal 8 2 2 2 2 2" xfId="194" xr:uid="{00000000-0005-0000-0000-0000828C0000}"/>
    <cellStyle name="Normal 8 2 2 2 2 2 10" xfId="28954" xr:uid="{00000000-0005-0000-0000-0000838C0000}"/>
    <cellStyle name="Normal 8 2 2 2 2 2 2" xfId="274" xr:uid="{00000000-0005-0000-0000-0000848C0000}"/>
    <cellStyle name="Normal 8 2 2 2 2 2 2 2" xfId="427" xr:uid="{00000000-0005-0000-0000-0000858C0000}"/>
    <cellStyle name="Normal 8 2 2 2 2 2 2 2 2" xfId="729" xr:uid="{00000000-0005-0000-0000-0000868C0000}"/>
    <cellStyle name="Normal 8 2 2 2 2 2 2 2 2 2" xfId="1358" xr:uid="{00000000-0005-0000-0000-0000878C0000}"/>
    <cellStyle name="Normal 8 2 2 2 2 2 2 2 2 2 2" xfId="2635" xr:uid="{00000000-0005-0000-0000-0000888C0000}"/>
    <cellStyle name="Normal 8 2 2 2 2 2 2 2 2 2 2 2" xfId="5289" xr:uid="{00000000-0005-0000-0000-0000898C0000}"/>
    <cellStyle name="Normal 8 2 2 2 2 2 2 2 2 2 2 2 2" xfId="10621" xr:uid="{00000000-0005-0000-0000-00008A8C0000}"/>
    <cellStyle name="Normal 8 2 2 2 2 2 2 2 2 2 2 2 2 2" xfId="24698" xr:uid="{00000000-0005-0000-0000-00008B8C0000}"/>
    <cellStyle name="Normal 8 2 2 2 2 2 2 2 2 2 2 2 2 2 2" xfId="53232" xr:uid="{00000000-0005-0000-0000-00008C8C0000}"/>
    <cellStyle name="Normal 8 2 2 2 2 2 2 2 2 2 2 2 2 3" xfId="39227" xr:uid="{00000000-0005-0000-0000-00008D8C0000}"/>
    <cellStyle name="Normal 8 2 2 2 2 2 2 2 2 2 2 2 3" xfId="19398" xr:uid="{00000000-0005-0000-0000-00008E8C0000}"/>
    <cellStyle name="Normal 8 2 2 2 2 2 2 2 2 2 2 2 3 2" xfId="47932" xr:uid="{00000000-0005-0000-0000-00008F8C0000}"/>
    <cellStyle name="Normal 8 2 2 2 2 2 2 2 2 2 2 2 4" xfId="33924" xr:uid="{00000000-0005-0000-0000-0000908C0000}"/>
    <cellStyle name="Normal 8 2 2 2 2 2 2 2 2 2 2 3" xfId="8058" xr:uid="{00000000-0005-0000-0000-0000918C0000}"/>
    <cellStyle name="Normal 8 2 2 2 2 2 2 2 2 2 2 3 2" xfId="22146" xr:uid="{00000000-0005-0000-0000-0000928C0000}"/>
    <cellStyle name="Normal 8 2 2 2 2 2 2 2 2 2 2 3 2 2" xfId="50680" xr:uid="{00000000-0005-0000-0000-0000938C0000}"/>
    <cellStyle name="Normal 8 2 2 2 2 2 2 2 2 2 2 3 3" xfId="36672" xr:uid="{00000000-0005-0000-0000-0000948C0000}"/>
    <cellStyle name="Normal 8 2 2 2 2 2 2 2 2 2 2 4" xfId="16846" xr:uid="{00000000-0005-0000-0000-0000958C0000}"/>
    <cellStyle name="Normal 8 2 2 2 2 2 2 2 2 2 2 4 2" xfId="45380" xr:uid="{00000000-0005-0000-0000-0000968C0000}"/>
    <cellStyle name="Normal 8 2 2 2 2 2 2 2 2 2 2 5" xfId="31372" xr:uid="{00000000-0005-0000-0000-0000978C0000}"/>
    <cellStyle name="Normal 8 2 2 2 2 2 2 2 2 2 3" xfId="4023" xr:uid="{00000000-0005-0000-0000-0000988C0000}"/>
    <cellStyle name="Normal 8 2 2 2 2 2 2 2 2 2 3 2" xfId="9355" xr:uid="{00000000-0005-0000-0000-0000998C0000}"/>
    <cellStyle name="Normal 8 2 2 2 2 2 2 2 2 2 3 2 2" xfId="23432" xr:uid="{00000000-0005-0000-0000-00009A8C0000}"/>
    <cellStyle name="Normal 8 2 2 2 2 2 2 2 2 2 3 2 2 2" xfId="51966" xr:uid="{00000000-0005-0000-0000-00009B8C0000}"/>
    <cellStyle name="Normal 8 2 2 2 2 2 2 2 2 2 3 2 3" xfId="37961" xr:uid="{00000000-0005-0000-0000-00009C8C0000}"/>
    <cellStyle name="Normal 8 2 2 2 2 2 2 2 2 2 3 3" xfId="18132" xr:uid="{00000000-0005-0000-0000-00009D8C0000}"/>
    <cellStyle name="Normal 8 2 2 2 2 2 2 2 2 2 3 3 2" xfId="46666" xr:uid="{00000000-0005-0000-0000-00009E8C0000}"/>
    <cellStyle name="Normal 8 2 2 2 2 2 2 2 2 2 3 4" xfId="32658" xr:uid="{00000000-0005-0000-0000-00009F8C0000}"/>
    <cellStyle name="Normal 8 2 2 2 2 2 2 2 2 2 4" xfId="6792" xr:uid="{00000000-0005-0000-0000-0000A08C0000}"/>
    <cellStyle name="Normal 8 2 2 2 2 2 2 2 2 2 4 2" xfId="20880" xr:uid="{00000000-0005-0000-0000-0000A18C0000}"/>
    <cellStyle name="Normal 8 2 2 2 2 2 2 2 2 2 4 2 2" xfId="49414" xr:uid="{00000000-0005-0000-0000-0000A28C0000}"/>
    <cellStyle name="Normal 8 2 2 2 2 2 2 2 2 2 4 3" xfId="35406" xr:uid="{00000000-0005-0000-0000-0000A38C0000}"/>
    <cellStyle name="Normal 8 2 2 2 2 2 2 2 2 2 5" xfId="15580" xr:uid="{00000000-0005-0000-0000-0000A48C0000}"/>
    <cellStyle name="Normal 8 2 2 2 2 2 2 2 2 2 5 2" xfId="44114" xr:uid="{00000000-0005-0000-0000-0000A58C0000}"/>
    <cellStyle name="Normal 8 2 2 2 2 2 2 2 2 2 6" xfId="30106" xr:uid="{00000000-0005-0000-0000-0000A68C0000}"/>
    <cellStyle name="Normal 8 2 2 2 2 2 2 2 2 3" xfId="2014" xr:uid="{00000000-0005-0000-0000-0000A78C0000}"/>
    <cellStyle name="Normal 8 2 2 2 2 2 2 2 2 3 2" xfId="4670" xr:uid="{00000000-0005-0000-0000-0000A88C0000}"/>
    <cellStyle name="Normal 8 2 2 2 2 2 2 2 2 3 2 2" xfId="10002" xr:uid="{00000000-0005-0000-0000-0000A98C0000}"/>
    <cellStyle name="Normal 8 2 2 2 2 2 2 2 2 3 2 2 2" xfId="24079" xr:uid="{00000000-0005-0000-0000-0000AA8C0000}"/>
    <cellStyle name="Normal 8 2 2 2 2 2 2 2 2 3 2 2 2 2" xfId="52613" xr:uid="{00000000-0005-0000-0000-0000AB8C0000}"/>
    <cellStyle name="Normal 8 2 2 2 2 2 2 2 2 3 2 2 3" xfId="38608" xr:uid="{00000000-0005-0000-0000-0000AC8C0000}"/>
    <cellStyle name="Normal 8 2 2 2 2 2 2 2 2 3 2 3" xfId="18779" xr:uid="{00000000-0005-0000-0000-0000AD8C0000}"/>
    <cellStyle name="Normal 8 2 2 2 2 2 2 2 2 3 2 3 2" xfId="47313" xr:uid="{00000000-0005-0000-0000-0000AE8C0000}"/>
    <cellStyle name="Normal 8 2 2 2 2 2 2 2 2 3 2 4" xfId="33305" xr:uid="{00000000-0005-0000-0000-0000AF8C0000}"/>
    <cellStyle name="Normal 8 2 2 2 2 2 2 2 2 3 3" xfId="7439" xr:uid="{00000000-0005-0000-0000-0000B08C0000}"/>
    <cellStyle name="Normal 8 2 2 2 2 2 2 2 2 3 3 2" xfId="21527" xr:uid="{00000000-0005-0000-0000-0000B18C0000}"/>
    <cellStyle name="Normal 8 2 2 2 2 2 2 2 2 3 3 2 2" xfId="50061" xr:uid="{00000000-0005-0000-0000-0000B28C0000}"/>
    <cellStyle name="Normal 8 2 2 2 2 2 2 2 2 3 3 3" xfId="36053" xr:uid="{00000000-0005-0000-0000-0000B38C0000}"/>
    <cellStyle name="Normal 8 2 2 2 2 2 2 2 2 3 4" xfId="16227" xr:uid="{00000000-0005-0000-0000-0000B48C0000}"/>
    <cellStyle name="Normal 8 2 2 2 2 2 2 2 2 3 4 2" xfId="44761" xr:uid="{00000000-0005-0000-0000-0000B58C0000}"/>
    <cellStyle name="Normal 8 2 2 2 2 2 2 2 2 3 5" xfId="30753" xr:uid="{00000000-0005-0000-0000-0000B68C0000}"/>
    <cellStyle name="Normal 8 2 2 2 2 2 2 2 2 4" xfId="3402" xr:uid="{00000000-0005-0000-0000-0000B78C0000}"/>
    <cellStyle name="Normal 8 2 2 2 2 2 2 2 2 4 2" xfId="8736" xr:uid="{00000000-0005-0000-0000-0000B88C0000}"/>
    <cellStyle name="Normal 8 2 2 2 2 2 2 2 2 4 2 2" xfId="22813" xr:uid="{00000000-0005-0000-0000-0000B98C0000}"/>
    <cellStyle name="Normal 8 2 2 2 2 2 2 2 2 4 2 2 2" xfId="51347" xr:uid="{00000000-0005-0000-0000-0000BA8C0000}"/>
    <cellStyle name="Normal 8 2 2 2 2 2 2 2 2 4 2 3" xfId="37342" xr:uid="{00000000-0005-0000-0000-0000BB8C0000}"/>
    <cellStyle name="Normal 8 2 2 2 2 2 2 2 2 4 3" xfId="17513" xr:uid="{00000000-0005-0000-0000-0000BC8C0000}"/>
    <cellStyle name="Normal 8 2 2 2 2 2 2 2 2 4 3 2" xfId="46047" xr:uid="{00000000-0005-0000-0000-0000BD8C0000}"/>
    <cellStyle name="Normal 8 2 2 2 2 2 2 2 2 4 4" xfId="32039" xr:uid="{00000000-0005-0000-0000-0000BE8C0000}"/>
    <cellStyle name="Normal 8 2 2 2 2 2 2 2 2 5" xfId="6171" xr:uid="{00000000-0005-0000-0000-0000BF8C0000}"/>
    <cellStyle name="Normal 8 2 2 2 2 2 2 2 2 5 2" xfId="20261" xr:uid="{00000000-0005-0000-0000-0000C08C0000}"/>
    <cellStyle name="Normal 8 2 2 2 2 2 2 2 2 5 2 2" xfId="48795" xr:uid="{00000000-0005-0000-0000-0000C18C0000}"/>
    <cellStyle name="Normal 8 2 2 2 2 2 2 2 2 5 3" xfId="34787" xr:uid="{00000000-0005-0000-0000-0000C28C0000}"/>
    <cellStyle name="Normal 8 2 2 2 2 2 2 2 2 6" xfId="14960" xr:uid="{00000000-0005-0000-0000-0000C38C0000}"/>
    <cellStyle name="Normal 8 2 2 2 2 2 2 2 2 6 2" xfId="43495" xr:uid="{00000000-0005-0000-0000-0000C48C0000}"/>
    <cellStyle name="Normal 8 2 2 2 2 2 2 2 2 7" xfId="29475" xr:uid="{00000000-0005-0000-0000-0000C58C0000}"/>
    <cellStyle name="Normal 8 2 2 2 2 2 2 2 3" xfId="1062" xr:uid="{00000000-0005-0000-0000-0000C68C0000}"/>
    <cellStyle name="Normal 8 2 2 2 2 2 2 2 3 2" xfId="2339" xr:uid="{00000000-0005-0000-0000-0000C78C0000}"/>
    <cellStyle name="Normal 8 2 2 2 2 2 2 2 3 2 2" xfId="4993" xr:uid="{00000000-0005-0000-0000-0000C88C0000}"/>
    <cellStyle name="Normal 8 2 2 2 2 2 2 2 3 2 2 2" xfId="10325" xr:uid="{00000000-0005-0000-0000-0000C98C0000}"/>
    <cellStyle name="Normal 8 2 2 2 2 2 2 2 3 2 2 2 2" xfId="24402" xr:uid="{00000000-0005-0000-0000-0000CA8C0000}"/>
    <cellStyle name="Normal 8 2 2 2 2 2 2 2 3 2 2 2 2 2" xfId="52936" xr:uid="{00000000-0005-0000-0000-0000CB8C0000}"/>
    <cellStyle name="Normal 8 2 2 2 2 2 2 2 3 2 2 2 3" xfId="38931" xr:uid="{00000000-0005-0000-0000-0000CC8C0000}"/>
    <cellStyle name="Normal 8 2 2 2 2 2 2 2 3 2 2 3" xfId="19102" xr:uid="{00000000-0005-0000-0000-0000CD8C0000}"/>
    <cellStyle name="Normal 8 2 2 2 2 2 2 2 3 2 2 3 2" xfId="47636" xr:uid="{00000000-0005-0000-0000-0000CE8C0000}"/>
    <cellStyle name="Normal 8 2 2 2 2 2 2 2 3 2 2 4" xfId="33628" xr:uid="{00000000-0005-0000-0000-0000CF8C0000}"/>
    <cellStyle name="Normal 8 2 2 2 2 2 2 2 3 2 3" xfId="7762" xr:uid="{00000000-0005-0000-0000-0000D08C0000}"/>
    <cellStyle name="Normal 8 2 2 2 2 2 2 2 3 2 3 2" xfId="21850" xr:uid="{00000000-0005-0000-0000-0000D18C0000}"/>
    <cellStyle name="Normal 8 2 2 2 2 2 2 2 3 2 3 2 2" xfId="50384" xr:uid="{00000000-0005-0000-0000-0000D28C0000}"/>
    <cellStyle name="Normal 8 2 2 2 2 2 2 2 3 2 3 3" xfId="36376" xr:uid="{00000000-0005-0000-0000-0000D38C0000}"/>
    <cellStyle name="Normal 8 2 2 2 2 2 2 2 3 2 4" xfId="16550" xr:uid="{00000000-0005-0000-0000-0000D48C0000}"/>
    <cellStyle name="Normal 8 2 2 2 2 2 2 2 3 2 4 2" xfId="45084" xr:uid="{00000000-0005-0000-0000-0000D58C0000}"/>
    <cellStyle name="Normal 8 2 2 2 2 2 2 2 3 2 5" xfId="31076" xr:uid="{00000000-0005-0000-0000-0000D68C0000}"/>
    <cellStyle name="Normal 8 2 2 2 2 2 2 2 3 3" xfId="3727" xr:uid="{00000000-0005-0000-0000-0000D78C0000}"/>
    <cellStyle name="Normal 8 2 2 2 2 2 2 2 3 3 2" xfId="9059" xr:uid="{00000000-0005-0000-0000-0000D88C0000}"/>
    <cellStyle name="Normal 8 2 2 2 2 2 2 2 3 3 2 2" xfId="23136" xr:uid="{00000000-0005-0000-0000-0000D98C0000}"/>
    <cellStyle name="Normal 8 2 2 2 2 2 2 2 3 3 2 2 2" xfId="51670" xr:uid="{00000000-0005-0000-0000-0000DA8C0000}"/>
    <cellStyle name="Normal 8 2 2 2 2 2 2 2 3 3 2 3" xfId="37665" xr:uid="{00000000-0005-0000-0000-0000DB8C0000}"/>
    <cellStyle name="Normal 8 2 2 2 2 2 2 2 3 3 3" xfId="17836" xr:uid="{00000000-0005-0000-0000-0000DC8C0000}"/>
    <cellStyle name="Normal 8 2 2 2 2 2 2 2 3 3 3 2" xfId="46370" xr:uid="{00000000-0005-0000-0000-0000DD8C0000}"/>
    <cellStyle name="Normal 8 2 2 2 2 2 2 2 3 3 4" xfId="32362" xr:uid="{00000000-0005-0000-0000-0000DE8C0000}"/>
    <cellStyle name="Normal 8 2 2 2 2 2 2 2 3 4" xfId="6496" xr:uid="{00000000-0005-0000-0000-0000DF8C0000}"/>
    <cellStyle name="Normal 8 2 2 2 2 2 2 2 3 4 2" xfId="20584" xr:uid="{00000000-0005-0000-0000-0000E08C0000}"/>
    <cellStyle name="Normal 8 2 2 2 2 2 2 2 3 4 2 2" xfId="49118" xr:uid="{00000000-0005-0000-0000-0000E18C0000}"/>
    <cellStyle name="Normal 8 2 2 2 2 2 2 2 3 4 3" xfId="35110" xr:uid="{00000000-0005-0000-0000-0000E28C0000}"/>
    <cellStyle name="Normal 8 2 2 2 2 2 2 2 3 5" xfId="15284" xr:uid="{00000000-0005-0000-0000-0000E38C0000}"/>
    <cellStyle name="Normal 8 2 2 2 2 2 2 2 3 5 2" xfId="43818" xr:uid="{00000000-0005-0000-0000-0000E48C0000}"/>
    <cellStyle name="Normal 8 2 2 2 2 2 2 2 3 6" xfId="29810" xr:uid="{00000000-0005-0000-0000-0000E58C0000}"/>
    <cellStyle name="Normal 8 2 2 2 2 2 2 2 4" xfId="1718" xr:uid="{00000000-0005-0000-0000-0000E68C0000}"/>
    <cellStyle name="Normal 8 2 2 2 2 2 2 2 4 2" xfId="4374" xr:uid="{00000000-0005-0000-0000-0000E78C0000}"/>
    <cellStyle name="Normal 8 2 2 2 2 2 2 2 4 2 2" xfId="9706" xr:uid="{00000000-0005-0000-0000-0000E88C0000}"/>
    <cellStyle name="Normal 8 2 2 2 2 2 2 2 4 2 2 2" xfId="23783" xr:uid="{00000000-0005-0000-0000-0000E98C0000}"/>
    <cellStyle name="Normal 8 2 2 2 2 2 2 2 4 2 2 2 2" xfId="52317" xr:uid="{00000000-0005-0000-0000-0000EA8C0000}"/>
    <cellStyle name="Normal 8 2 2 2 2 2 2 2 4 2 2 3" xfId="38312" xr:uid="{00000000-0005-0000-0000-0000EB8C0000}"/>
    <cellStyle name="Normal 8 2 2 2 2 2 2 2 4 2 3" xfId="18483" xr:uid="{00000000-0005-0000-0000-0000EC8C0000}"/>
    <cellStyle name="Normal 8 2 2 2 2 2 2 2 4 2 3 2" xfId="47017" xr:uid="{00000000-0005-0000-0000-0000ED8C0000}"/>
    <cellStyle name="Normal 8 2 2 2 2 2 2 2 4 2 4" xfId="33009" xr:uid="{00000000-0005-0000-0000-0000EE8C0000}"/>
    <cellStyle name="Normal 8 2 2 2 2 2 2 2 4 3" xfId="7143" xr:uid="{00000000-0005-0000-0000-0000EF8C0000}"/>
    <cellStyle name="Normal 8 2 2 2 2 2 2 2 4 3 2" xfId="21231" xr:uid="{00000000-0005-0000-0000-0000F08C0000}"/>
    <cellStyle name="Normal 8 2 2 2 2 2 2 2 4 3 2 2" xfId="49765" xr:uid="{00000000-0005-0000-0000-0000F18C0000}"/>
    <cellStyle name="Normal 8 2 2 2 2 2 2 2 4 3 3" xfId="35757" xr:uid="{00000000-0005-0000-0000-0000F28C0000}"/>
    <cellStyle name="Normal 8 2 2 2 2 2 2 2 4 4" xfId="15931" xr:uid="{00000000-0005-0000-0000-0000F38C0000}"/>
    <cellStyle name="Normal 8 2 2 2 2 2 2 2 4 4 2" xfId="44465" xr:uid="{00000000-0005-0000-0000-0000F48C0000}"/>
    <cellStyle name="Normal 8 2 2 2 2 2 2 2 4 5" xfId="30457" xr:uid="{00000000-0005-0000-0000-0000F58C0000}"/>
    <cellStyle name="Normal 8 2 2 2 2 2 2 2 5" xfId="3106" xr:uid="{00000000-0005-0000-0000-0000F68C0000}"/>
    <cellStyle name="Normal 8 2 2 2 2 2 2 2 5 2" xfId="8440" xr:uid="{00000000-0005-0000-0000-0000F78C0000}"/>
    <cellStyle name="Normal 8 2 2 2 2 2 2 2 5 2 2" xfId="22517" xr:uid="{00000000-0005-0000-0000-0000F88C0000}"/>
    <cellStyle name="Normal 8 2 2 2 2 2 2 2 5 2 2 2" xfId="51051" xr:uid="{00000000-0005-0000-0000-0000F98C0000}"/>
    <cellStyle name="Normal 8 2 2 2 2 2 2 2 5 2 3" xfId="37046" xr:uid="{00000000-0005-0000-0000-0000FA8C0000}"/>
    <cellStyle name="Normal 8 2 2 2 2 2 2 2 5 3" xfId="17217" xr:uid="{00000000-0005-0000-0000-0000FB8C0000}"/>
    <cellStyle name="Normal 8 2 2 2 2 2 2 2 5 3 2" xfId="45751" xr:uid="{00000000-0005-0000-0000-0000FC8C0000}"/>
    <cellStyle name="Normal 8 2 2 2 2 2 2 2 5 4" xfId="31743" xr:uid="{00000000-0005-0000-0000-0000FD8C0000}"/>
    <cellStyle name="Normal 8 2 2 2 2 2 2 2 6" xfId="5875" xr:uid="{00000000-0005-0000-0000-0000FE8C0000}"/>
    <cellStyle name="Normal 8 2 2 2 2 2 2 2 6 2" xfId="19965" xr:uid="{00000000-0005-0000-0000-0000FF8C0000}"/>
    <cellStyle name="Normal 8 2 2 2 2 2 2 2 6 2 2" xfId="48499" xr:uid="{00000000-0005-0000-0000-0000008D0000}"/>
    <cellStyle name="Normal 8 2 2 2 2 2 2 2 6 3" xfId="34491" xr:uid="{00000000-0005-0000-0000-0000018D0000}"/>
    <cellStyle name="Normal 8 2 2 2 2 2 2 2 7" xfId="14664" xr:uid="{00000000-0005-0000-0000-0000028D0000}"/>
    <cellStyle name="Normal 8 2 2 2 2 2 2 2 7 2" xfId="43199" xr:uid="{00000000-0005-0000-0000-0000038D0000}"/>
    <cellStyle name="Normal 8 2 2 2 2 2 2 2 8" xfId="29179" xr:uid="{00000000-0005-0000-0000-0000048D0000}"/>
    <cellStyle name="Normal 8 2 2 2 2 2 2 3" xfId="581" xr:uid="{00000000-0005-0000-0000-0000058D0000}"/>
    <cellStyle name="Normal 8 2 2 2 2 2 2 3 2" xfId="1211" xr:uid="{00000000-0005-0000-0000-0000068D0000}"/>
    <cellStyle name="Normal 8 2 2 2 2 2 2 3 2 2" xfId="2488" xr:uid="{00000000-0005-0000-0000-0000078D0000}"/>
    <cellStyle name="Normal 8 2 2 2 2 2 2 3 2 2 2" xfId="5142" xr:uid="{00000000-0005-0000-0000-0000088D0000}"/>
    <cellStyle name="Normal 8 2 2 2 2 2 2 3 2 2 2 2" xfId="10474" xr:uid="{00000000-0005-0000-0000-0000098D0000}"/>
    <cellStyle name="Normal 8 2 2 2 2 2 2 3 2 2 2 2 2" xfId="24551" xr:uid="{00000000-0005-0000-0000-00000A8D0000}"/>
    <cellStyle name="Normal 8 2 2 2 2 2 2 3 2 2 2 2 2 2" xfId="53085" xr:uid="{00000000-0005-0000-0000-00000B8D0000}"/>
    <cellStyle name="Normal 8 2 2 2 2 2 2 3 2 2 2 2 3" xfId="39080" xr:uid="{00000000-0005-0000-0000-00000C8D0000}"/>
    <cellStyle name="Normal 8 2 2 2 2 2 2 3 2 2 2 3" xfId="19251" xr:uid="{00000000-0005-0000-0000-00000D8D0000}"/>
    <cellStyle name="Normal 8 2 2 2 2 2 2 3 2 2 2 3 2" xfId="47785" xr:uid="{00000000-0005-0000-0000-00000E8D0000}"/>
    <cellStyle name="Normal 8 2 2 2 2 2 2 3 2 2 2 4" xfId="33777" xr:uid="{00000000-0005-0000-0000-00000F8D0000}"/>
    <cellStyle name="Normal 8 2 2 2 2 2 2 3 2 2 3" xfId="7911" xr:uid="{00000000-0005-0000-0000-0000108D0000}"/>
    <cellStyle name="Normal 8 2 2 2 2 2 2 3 2 2 3 2" xfId="21999" xr:uid="{00000000-0005-0000-0000-0000118D0000}"/>
    <cellStyle name="Normal 8 2 2 2 2 2 2 3 2 2 3 2 2" xfId="50533" xr:uid="{00000000-0005-0000-0000-0000128D0000}"/>
    <cellStyle name="Normal 8 2 2 2 2 2 2 3 2 2 3 3" xfId="36525" xr:uid="{00000000-0005-0000-0000-0000138D0000}"/>
    <cellStyle name="Normal 8 2 2 2 2 2 2 3 2 2 4" xfId="16699" xr:uid="{00000000-0005-0000-0000-0000148D0000}"/>
    <cellStyle name="Normal 8 2 2 2 2 2 2 3 2 2 4 2" xfId="45233" xr:uid="{00000000-0005-0000-0000-0000158D0000}"/>
    <cellStyle name="Normal 8 2 2 2 2 2 2 3 2 2 5" xfId="31225" xr:uid="{00000000-0005-0000-0000-0000168D0000}"/>
    <cellStyle name="Normal 8 2 2 2 2 2 2 3 2 3" xfId="3876" xr:uid="{00000000-0005-0000-0000-0000178D0000}"/>
    <cellStyle name="Normal 8 2 2 2 2 2 2 3 2 3 2" xfId="9208" xr:uid="{00000000-0005-0000-0000-0000188D0000}"/>
    <cellStyle name="Normal 8 2 2 2 2 2 2 3 2 3 2 2" xfId="23285" xr:uid="{00000000-0005-0000-0000-0000198D0000}"/>
    <cellStyle name="Normal 8 2 2 2 2 2 2 3 2 3 2 2 2" xfId="51819" xr:uid="{00000000-0005-0000-0000-00001A8D0000}"/>
    <cellStyle name="Normal 8 2 2 2 2 2 2 3 2 3 2 3" xfId="37814" xr:uid="{00000000-0005-0000-0000-00001B8D0000}"/>
    <cellStyle name="Normal 8 2 2 2 2 2 2 3 2 3 3" xfId="17985" xr:uid="{00000000-0005-0000-0000-00001C8D0000}"/>
    <cellStyle name="Normal 8 2 2 2 2 2 2 3 2 3 3 2" xfId="46519" xr:uid="{00000000-0005-0000-0000-00001D8D0000}"/>
    <cellStyle name="Normal 8 2 2 2 2 2 2 3 2 3 4" xfId="32511" xr:uid="{00000000-0005-0000-0000-00001E8D0000}"/>
    <cellStyle name="Normal 8 2 2 2 2 2 2 3 2 4" xfId="6645" xr:uid="{00000000-0005-0000-0000-00001F8D0000}"/>
    <cellStyle name="Normal 8 2 2 2 2 2 2 3 2 4 2" xfId="20733" xr:uid="{00000000-0005-0000-0000-0000208D0000}"/>
    <cellStyle name="Normal 8 2 2 2 2 2 2 3 2 4 2 2" xfId="49267" xr:uid="{00000000-0005-0000-0000-0000218D0000}"/>
    <cellStyle name="Normal 8 2 2 2 2 2 2 3 2 4 3" xfId="35259" xr:uid="{00000000-0005-0000-0000-0000228D0000}"/>
    <cellStyle name="Normal 8 2 2 2 2 2 2 3 2 5" xfId="15433" xr:uid="{00000000-0005-0000-0000-0000238D0000}"/>
    <cellStyle name="Normal 8 2 2 2 2 2 2 3 2 5 2" xfId="43967" xr:uid="{00000000-0005-0000-0000-0000248D0000}"/>
    <cellStyle name="Normal 8 2 2 2 2 2 2 3 2 6" xfId="29959" xr:uid="{00000000-0005-0000-0000-0000258D0000}"/>
    <cellStyle name="Normal 8 2 2 2 2 2 2 3 3" xfId="1867" xr:uid="{00000000-0005-0000-0000-0000268D0000}"/>
    <cellStyle name="Normal 8 2 2 2 2 2 2 3 3 2" xfId="4523" xr:uid="{00000000-0005-0000-0000-0000278D0000}"/>
    <cellStyle name="Normal 8 2 2 2 2 2 2 3 3 2 2" xfId="9855" xr:uid="{00000000-0005-0000-0000-0000288D0000}"/>
    <cellStyle name="Normal 8 2 2 2 2 2 2 3 3 2 2 2" xfId="23932" xr:uid="{00000000-0005-0000-0000-0000298D0000}"/>
    <cellStyle name="Normal 8 2 2 2 2 2 2 3 3 2 2 2 2" xfId="52466" xr:uid="{00000000-0005-0000-0000-00002A8D0000}"/>
    <cellStyle name="Normal 8 2 2 2 2 2 2 3 3 2 2 3" xfId="38461" xr:uid="{00000000-0005-0000-0000-00002B8D0000}"/>
    <cellStyle name="Normal 8 2 2 2 2 2 2 3 3 2 3" xfId="18632" xr:uid="{00000000-0005-0000-0000-00002C8D0000}"/>
    <cellStyle name="Normal 8 2 2 2 2 2 2 3 3 2 3 2" xfId="47166" xr:uid="{00000000-0005-0000-0000-00002D8D0000}"/>
    <cellStyle name="Normal 8 2 2 2 2 2 2 3 3 2 4" xfId="33158" xr:uid="{00000000-0005-0000-0000-00002E8D0000}"/>
    <cellStyle name="Normal 8 2 2 2 2 2 2 3 3 3" xfId="7292" xr:uid="{00000000-0005-0000-0000-00002F8D0000}"/>
    <cellStyle name="Normal 8 2 2 2 2 2 2 3 3 3 2" xfId="21380" xr:uid="{00000000-0005-0000-0000-0000308D0000}"/>
    <cellStyle name="Normal 8 2 2 2 2 2 2 3 3 3 2 2" xfId="49914" xr:uid="{00000000-0005-0000-0000-0000318D0000}"/>
    <cellStyle name="Normal 8 2 2 2 2 2 2 3 3 3 3" xfId="35906" xr:uid="{00000000-0005-0000-0000-0000328D0000}"/>
    <cellStyle name="Normal 8 2 2 2 2 2 2 3 3 4" xfId="16080" xr:uid="{00000000-0005-0000-0000-0000338D0000}"/>
    <cellStyle name="Normal 8 2 2 2 2 2 2 3 3 4 2" xfId="44614" xr:uid="{00000000-0005-0000-0000-0000348D0000}"/>
    <cellStyle name="Normal 8 2 2 2 2 2 2 3 3 5" xfId="30606" xr:uid="{00000000-0005-0000-0000-0000358D0000}"/>
    <cellStyle name="Normal 8 2 2 2 2 2 2 3 4" xfId="3255" xr:uid="{00000000-0005-0000-0000-0000368D0000}"/>
    <cellStyle name="Normal 8 2 2 2 2 2 2 3 4 2" xfId="8589" xr:uid="{00000000-0005-0000-0000-0000378D0000}"/>
    <cellStyle name="Normal 8 2 2 2 2 2 2 3 4 2 2" xfId="22666" xr:uid="{00000000-0005-0000-0000-0000388D0000}"/>
    <cellStyle name="Normal 8 2 2 2 2 2 2 3 4 2 2 2" xfId="51200" xr:uid="{00000000-0005-0000-0000-0000398D0000}"/>
    <cellStyle name="Normal 8 2 2 2 2 2 2 3 4 2 3" xfId="37195" xr:uid="{00000000-0005-0000-0000-00003A8D0000}"/>
    <cellStyle name="Normal 8 2 2 2 2 2 2 3 4 3" xfId="17366" xr:uid="{00000000-0005-0000-0000-00003B8D0000}"/>
    <cellStyle name="Normal 8 2 2 2 2 2 2 3 4 3 2" xfId="45900" xr:uid="{00000000-0005-0000-0000-00003C8D0000}"/>
    <cellStyle name="Normal 8 2 2 2 2 2 2 3 4 4" xfId="31892" xr:uid="{00000000-0005-0000-0000-00003D8D0000}"/>
    <cellStyle name="Normal 8 2 2 2 2 2 2 3 5" xfId="6024" xr:uid="{00000000-0005-0000-0000-00003E8D0000}"/>
    <cellStyle name="Normal 8 2 2 2 2 2 2 3 5 2" xfId="20114" xr:uid="{00000000-0005-0000-0000-00003F8D0000}"/>
    <cellStyle name="Normal 8 2 2 2 2 2 2 3 5 2 2" xfId="48648" xr:uid="{00000000-0005-0000-0000-0000408D0000}"/>
    <cellStyle name="Normal 8 2 2 2 2 2 2 3 5 3" xfId="34640" xr:uid="{00000000-0005-0000-0000-0000418D0000}"/>
    <cellStyle name="Normal 8 2 2 2 2 2 2 3 6" xfId="14813" xr:uid="{00000000-0005-0000-0000-0000428D0000}"/>
    <cellStyle name="Normal 8 2 2 2 2 2 2 3 6 2" xfId="43348" xr:uid="{00000000-0005-0000-0000-0000438D0000}"/>
    <cellStyle name="Normal 8 2 2 2 2 2 2 3 7" xfId="29328" xr:uid="{00000000-0005-0000-0000-0000448D0000}"/>
    <cellStyle name="Normal 8 2 2 2 2 2 2 4" xfId="913" xr:uid="{00000000-0005-0000-0000-0000458D0000}"/>
    <cellStyle name="Normal 8 2 2 2 2 2 2 4 2" xfId="2190" xr:uid="{00000000-0005-0000-0000-0000468D0000}"/>
    <cellStyle name="Normal 8 2 2 2 2 2 2 4 2 2" xfId="4844" xr:uid="{00000000-0005-0000-0000-0000478D0000}"/>
    <cellStyle name="Normal 8 2 2 2 2 2 2 4 2 2 2" xfId="10176" xr:uid="{00000000-0005-0000-0000-0000488D0000}"/>
    <cellStyle name="Normal 8 2 2 2 2 2 2 4 2 2 2 2" xfId="24253" xr:uid="{00000000-0005-0000-0000-0000498D0000}"/>
    <cellStyle name="Normal 8 2 2 2 2 2 2 4 2 2 2 2 2" xfId="52787" xr:uid="{00000000-0005-0000-0000-00004A8D0000}"/>
    <cellStyle name="Normal 8 2 2 2 2 2 2 4 2 2 2 3" xfId="38782" xr:uid="{00000000-0005-0000-0000-00004B8D0000}"/>
    <cellStyle name="Normal 8 2 2 2 2 2 2 4 2 2 3" xfId="18953" xr:uid="{00000000-0005-0000-0000-00004C8D0000}"/>
    <cellStyle name="Normal 8 2 2 2 2 2 2 4 2 2 3 2" xfId="47487" xr:uid="{00000000-0005-0000-0000-00004D8D0000}"/>
    <cellStyle name="Normal 8 2 2 2 2 2 2 4 2 2 4" xfId="33479" xr:uid="{00000000-0005-0000-0000-00004E8D0000}"/>
    <cellStyle name="Normal 8 2 2 2 2 2 2 4 2 3" xfId="7613" xr:uid="{00000000-0005-0000-0000-00004F8D0000}"/>
    <cellStyle name="Normal 8 2 2 2 2 2 2 4 2 3 2" xfId="21701" xr:uid="{00000000-0005-0000-0000-0000508D0000}"/>
    <cellStyle name="Normal 8 2 2 2 2 2 2 4 2 3 2 2" xfId="50235" xr:uid="{00000000-0005-0000-0000-0000518D0000}"/>
    <cellStyle name="Normal 8 2 2 2 2 2 2 4 2 3 3" xfId="36227" xr:uid="{00000000-0005-0000-0000-0000528D0000}"/>
    <cellStyle name="Normal 8 2 2 2 2 2 2 4 2 4" xfId="16401" xr:uid="{00000000-0005-0000-0000-0000538D0000}"/>
    <cellStyle name="Normal 8 2 2 2 2 2 2 4 2 4 2" xfId="44935" xr:uid="{00000000-0005-0000-0000-0000548D0000}"/>
    <cellStyle name="Normal 8 2 2 2 2 2 2 4 2 5" xfId="30927" xr:uid="{00000000-0005-0000-0000-0000558D0000}"/>
    <cellStyle name="Normal 8 2 2 2 2 2 2 4 3" xfId="3578" xr:uid="{00000000-0005-0000-0000-0000568D0000}"/>
    <cellStyle name="Normal 8 2 2 2 2 2 2 4 3 2" xfId="8910" xr:uid="{00000000-0005-0000-0000-0000578D0000}"/>
    <cellStyle name="Normal 8 2 2 2 2 2 2 4 3 2 2" xfId="22987" xr:uid="{00000000-0005-0000-0000-0000588D0000}"/>
    <cellStyle name="Normal 8 2 2 2 2 2 2 4 3 2 2 2" xfId="51521" xr:uid="{00000000-0005-0000-0000-0000598D0000}"/>
    <cellStyle name="Normal 8 2 2 2 2 2 2 4 3 2 3" xfId="37516" xr:uid="{00000000-0005-0000-0000-00005A8D0000}"/>
    <cellStyle name="Normal 8 2 2 2 2 2 2 4 3 3" xfId="17687" xr:uid="{00000000-0005-0000-0000-00005B8D0000}"/>
    <cellStyle name="Normal 8 2 2 2 2 2 2 4 3 3 2" xfId="46221" xr:uid="{00000000-0005-0000-0000-00005C8D0000}"/>
    <cellStyle name="Normal 8 2 2 2 2 2 2 4 3 4" xfId="32213" xr:uid="{00000000-0005-0000-0000-00005D8D0000}"/>
    <cellStyle name="Normal 8 2 2 2 2 2 2 4 4" xfId="6347" xr:uid="{00000000-0005-0000-0000-00005E8D0000}"/>
    <cellStyle name="Normal 8 2 2 2 2 2 2 4 4 2" xfId="20435" xr:uid="{00000000-0005-0000-0000-00005F8D0000}"/>
    <cellStyle name="Normal 8 2 2 2 2 2 2 4 4 2 2" xfId="48969" xr:uid="{00000000-0005-0000-0000-0000608D0000}"/>
    <cellStyle name="Normal 8 2 2 2 2 2 2 4 4 3" xfId="34961" xr:uid="{00000000-0005-0000-0000-0000618D0000}"/>
    <cellStyle name="Normal 8 2 2 2 2 2 2 4 5" xfId="15135" xr:uid="{00000000-0005-0000-0000-0000628D0000}"/>
    <cellStyle name="Normal 8 2 2 2 2 2 2 4 5 2" xfId="43669" xr:uid="{00000000-0005-0000-0000-0000638D0000}"/>
    <cellStyle name="Normal 8 2 2 2 2 2 2 4 6" xfId="29661" xr:uid="{00000000-0005-0000-0000-0000648D0000}"/>
    <cellStyle name="Normal 8 2 2 2 2 2 2 5" xfId="1569" xr:uid="{00000000-0005-0000-0000-0000658D0000}"/>
    <cellStyle name="Normal 8 2 2 2 2 2 2 5 2" xfId="4225" xr:uid="{00000000-0005-0000-0000-0000668D0000}"/>
    <cellStyle name="Normal 8 2 2 2 2 2 2 5 2 2" xfId="9557" xr:uid="{00000000-0005-0000-0000-0000678D0000}"/>
    <cellStyle name="Normal 8 2 2 2 2 2 2 5 2 2 2" xfId="23634" xr:uid="{00000000-0005-0000-0000-0000688D0000}"/>
    <cellStyle name="Normal 8 2 2 2 2 2 2 5 2 2 2 2" xfId="52168" xr:uid="{00000000-0005-0000-0000-0000698D0000}"/>
    <cellStyle name="Normal 8 2 2 2 2 2 2 5 2 2 3" xfId="38163" xr:uid="{00000000-0005-0000-0000-00006A8D0000}"/>
    <cellStyle name="Normal 8 2 2 2 2 2 2 5 2 3" xfId="18334" xr:uid="{00000000-0005-0000-0000-00006B8D0000}"/>
    <cellStyle name="Normal 8 2 2 2 2 2 2 5 2 3 2" xfId="46868" xr:uid="{00000000-0005-0000-0000-00006C8D0000}"/>
    <cellStyle name="Normal 8 2 2 2 2 2 2 5 2 4" xfId="32860" xr:uid="{00000000-0005-0000-0000-00006D8D0000}"/>
    <cellStyle name="Normal 8 2 2 2 2 2 2 5 3" xfId="6994" xr:uid="{00000000-0005-0000-0000-00006E8D0000}"/>
    <cellStyle name="Normal 8 2 2 2 2 2 2 5 3 2" xfId="21082" xr:uid="{00000000-0005-0000-0000-00006F8D0000}"/>
    <cellStyle name="Normal 8 2 2 2 2 2 2 5 3 2 2" xfId="49616" xr:uid="{00000000-0005-0000-0000-0000708D0000}"/>
    <cellStyle name="Normal 8 2 2 2 2 2 2 5 3 3" xfId="35608" xr:uid="{00000000-0005-0000-0000-0000718D0000}"/>
    <cellStyle name="Normal 8 2 2 2 2 2 2 5 4" xfId="15782" xr:uid="{00000000-0005-0000-0000-0000728D0000}"/>
    <cellStyle name="Normal 8 2 2 2 2 2 2 5 4 2" xfId="44316" xr:uid="{00000000-0005-0000-0000-0000738D0000}"/>
    <cellStyle name="Normal 8 2 2 2 2 2 2 5 5" xfId="30308" xr:uid="{00000000-0005-0000-0000-0000748D0000}"/>
    <cellStyle name="Normal 8 2 2 2 2 2 2 6" xfId="2957" xr:uid="{00000000-0005-0000-0000-0000758D0000}"/>
    <cellStyle name="Normal 8 2 2 2 2 2 2 6 2" xfId="8291" xr:uid="{00000000-0005-0000-0000-0000768D0000}"/>
    <cellStyle name="Normal 8 2 2 2 2 2 2 6 2 2" xfId="22368" xr:uid="{00000000-0005-0000-0000-0000778D0000}"/>
    <cellStyle name="Normal 8 2 2 2 2 2 2 6 2 2 2" xfId="50902" xr:uid="{00000000-0005-0000-0000-0000788D0000}"/>
    <cellStyle name="Normal 8 2 2 2 2 2 2 6 2 3" xfId="36897" xr:uid="{00000000-0005-0000-0000-0000798D0000}"/>
    <cellStyle name="Normal 8 2 2 2 2 2 2 6 3" xfId="17068" xr:uid="{00000000-0005-0000-0000-00007A8D0000}"/>
    <cellStyle name="Normal 8 2 2 2 2 2 2 6 3 2" xfId="45602" xr:uid="{00000000-0005-0000-0000-00007B8D0000}"/>
    <cellStyle name="Normal 8 2 2 2 2 2 2 6 4" xfId="31594" xr:uid="{00000000-0005-0000-0000-00007C8D0000}"/>
    <cellStyle name="Normal 8 2 2 2 2 2 2 7" xfId="5726" xr:uid="{00000000-0005-0000-0000-00007D8D0000}"/>
    <cellStyle name="Normal 8 2 2 2 2 2 2 7 2" xfId="19816" xr:uid="{00000000-0005-0000-0000-00007E8D0000}"/>
    <cellStyle name="Normal 8 2 2 2 2 2 2 7 2 2" xfId="48350" xr:uid="{00000000-0005-0000-0000-00007F8D0000}"/>
    <cellStyle name="Normal 8 2 2 2 2 2 2 7 3" xfId="34342" xr:uid="{00000000-0005-0000-0000-0000808D0000}"/>
    <cellStyle name="Normal 8 2 2 2 2 2 2 8" xfId="14515" xr:uid="{00000000-0005-0000-0000-0000818D0000}"/>
    <cellStyle name="Normal 8 2 2 2 2 2 2 8 2" xfId="43050" xr:uid="{00000000-0005-0000-0000-0000828D0000}"/>
    <cellStyle name="Normal 8 2 2 2 2 2 2 9" xfId="29030" xr:uid="{00000000-0005-0000-0000-0000838D0000}"/>
    <cellStyle name="Normal 8 2 2 2 2 2 3" xfId="353" xr:uid="{00000000-0005-0000-0000-0000848D0000}"/>
    <cellStyle name="Normal 8 2 2 2 2 2 3 2" xfId="656" xr:uid="{00000000-0005-0000-0000-0000858D0000}"/>
    <cellStyle name="Normal 8 2 2 2 2 2 3 2 2" xfId="1285" xr:uid="{00000000-0005-0000-0000-0000868D0000}"/>
    <cellStyle name="Normal 8 2 2 2 2 2 3 2 2 2" xfId="2562" xr:uid="{00000000-0005-0000-0000-0000878D0000}"/>
    <cellStyle name="Normal 8 2 2 2 2 2 3 2 2 2 2" xfId="5216" xr:uid="{00000000-0005-0000-0000-0000888D0000}"/>
    <cellStyle name="Normal 8 2 2 2 2 2 3 2 2 2 2 2" xfId="10548" xr:uid="{00000000-0005-0000-0000-0000898D0000}"/>
    <cellStyle name="Normal 8 2 2 2 2 2 3 2 2 2 2 2 2" xfId="24625" xr:uid="{00000000-0005-0000-0000-00008A8D0000}"/>
    <cellStyle name="Normal 8 2 2 2 2 2 3 2 2 2 2 2 2 2" xfId="53159" xr:uid="{00000000-0005-0000-0000-00008B8D0000}"/>
    <cellStyle name="Normal 8 2 2 2 2 2 3 2 2 2 2 2 3" xfId="39154" xr:uid="{00000000-0005-0000-0000-00008C8D0000}"/>
    <cellStyle name="Normal 8 2 2 2 2 2 3 2 2 2 2 3" xfId="19325" xr:uid="{00000000-0005-0000-0000-00008D8D0000}"/>
    <cellStyle name="Normal 8 2 2 2 2 2 3 2 2 2 2 3 2" xfId="47859" xr:uid="{00000000-0005-0000-0000-00008E8D0000}"/>
    <cellStyle name="Normal 8 2 2 2 2 2 3 2 2 2 2 4" xfId="33851" xr:uid="{00000000-0005-0000-0000-00008F8D0000}"/>
    <cellStyle name="Normal 8 2 2 2 2 2 3 2 2 2 3" xfId="7985" xr:uid="{00000000-0005-0000-0000-0000908D0000}"/>
    <cellStyle name="Normal 8 2 2 2 2 2 3 2 2 2 3 2" xfId="22073" xr:uid="{00000000-0005-0000-0000-0000918D0000}"/>
    <cellStyle name="Normal 8 2 2 2 2 2 3 2 2 2 3 2 2" xfId="50607" xr:uid="{00000000-0005-0000-0000-0000928D0000}"/>
    <cellStyle name="Normal 8 2 2 2 2 2 3 2 2 2 3 3" xfId="36599" xr:uid="{00000000-0005-0000-0000-0000938D0000}"/>
    <cellStyle name="Normal 8 2 2 2 2 2 3 2 2 2 4" xfId="16773" xr:uid="{00000000-0005-0000-0000-0000948D0000}"/>
    <cellStyle name="Normal 8 2 2 2 2 2 3 2 2 2 4 2" xfId="45307" xr:uid="{00000000-0005-0000-0000-0000958D0000}"/>
    <cellStyle name="Normal 8 2 2 2 2 2 3 2 2 2 5" xfId="31299" xr:uid="{00000000-0005-0000-0000-0000968D0000}"/>
    <cellStyle name="Normal 8 2 2 2 2 2 3 2 2 3" xfId="3950" xr:uid="{00000000-0005-0000-0000-0000978D0000}"/>
    <cellStyle name="Normal 8 2 2 2 2 2 3 2 2 3 2" xfId="9282" xr:uid="{00000000-0005-0000-0000-0000988D0000}"/>
    <cellStyle name="Normal 8 2 2 2 2 2 3 2 2 3 2 2" xfId="23359" xr:uid="{00000000-0005-0000-0000-0000998D0000}"/>
    <cellStyle name="Normal 8 2 2 2 2 2 3 2 2 3 2 2 2" xfId="51893" xr:uid="{00000000-0005-0000-0000-00009A8D0000}"/>
    <cellStyle name="Normal 8 2 2 2 2 2 3 2 2 3 2 3" xfId="37888" xr:uid="{00000000-0005-0000-0000-00009B8D0000}"/>
    <cellStyle name="Normal 8 2 2 2 2 2 3 2 2 3 3" xfId="18059" xr:uid="{00000000-0005-0000-0000-00009C8D0000}"/>
    <cellStyle name="Normal 8 2 2 2 2 2 3 2 2 3 3 2" xfId="46593" xr:uid="{00000000-0005-0000-0000-00009D8D0000}"/>
    <cellStyle name="Normal 8 2 2 2 2 2 3 2 2 3 4" xfId="32585" xr:uid="{00000000-0005-0000-0000-00009E8D0000}"/>
    <cellStyle name="Normal 8 2 2 2 2 2 3 2 2 4" xfId="6719" xr:uid="{00000000-0005-0000-0000-00009F8D0000}"/>
    <cellStyle name="Normal 8 2 2 2 2 2 3 2 2 4 2" xfId="20807" xr:uid="{00000000-0005-0000-0000-0000A08D0000}"/>
    <cellStyle name="Normal 8 2 2 2 2 2 3 2 2 4 2 2" xfId="49341" xr:uid="{00000000-0005-0000-0000-0000A18D0000}"/>
    <cellStyle name="Normal 8 2 2 2 2 2 3 2 2 4 3" xfId="35333" xr:uid="{00000000-0005-0000-0000-0000A28D0000}"/>
    <cellStyle name="Normal 8 2 2 2 2 2 3 2 2 5" xfId="15507" xr:uid="{00000000-0005-0000-0000-0000A38D0000}"/>
    <cellStyle name="Normal 8 2 2 2 2 2 3 2 2 5 2" xfId="44041" xr:uid="{00000000-0005-0000-0000-0000A48D0000}"/>
    <cellStyle name="Normal 8 2 2 2 2 2 3 2 2 6" xfId="30033" xr:uid="{00000000-0005-0000-0000-0000A58D0000}"/>
    <cellStyle name="Normal 8 2 2 2 2 2 3 2 3" xfId="1941" xr:uid="{00000000-0005-0000-0000-0000A68D0000}"/>
    <cellStyle name="Normal 8 2 2 2 2 2 3 2 3 2" xfId="4597" xr:uid="{00000000-0005-0000-0000-0000A78D0000}"/>
    <cellStyle name="Normal 8 2 2 2 2 2 3 2 3 2 2" xfId="9929" xr:uid="{00000000-0005-0000-0000-0000A88D0000}"/>
    <cellStyle name="Normal 8 2 2 2 2 2 3 2 3 2 2 2" xfId="24006" xr:uid="{00000000-0005-0000-0000-0000A98D0000}"/>
    <cellStyle name="Normal 8 2 2 2 2 2 3 2 3 2 2 2 2" xfId="52540" xr:uid="{00000000-0005-0000-0000-0000AA8D0000}"/>
    <cellStyle name="Normal 8 2 2 2 2 2 3 2 3 2 2 3" xfId="38535" xr:uid="{00000000-0005-0000-0000-0000AB8D0000}"/>
    <cellStyle name="Normal 8 2 2 2 2 2 3 2 3 2 3" xfId="18706" xr:uid="{00000000-0005-0000-0000-0000AC8D0000}"/>
    <cellStyle name="Normal 8 2 2 2 2 2 3 2 3 2 3 2" xfId="47240" xr:uid="{00000000-0005-0000-0000-0000AD8D0000}"/>
    <cellStyle name="Normal 8 2 2 2 2 2 3 2 3 2 4" xfId="33232" xr:uid="{00000000-0005-0000-0000-0000AE8D0000}"/>
    <cellStyle name="Normal 8 2 2 2 2 2 3 2 3 3" xfId="7366" xr:uid="{00000000-0005-0000-0000-0000AF8D0000}"/>
    <cellStyle name="Normal 8 2 2 2 2 2 3 2 3 3 2" xfId="21454" xr:uid="{00000000-0005-0000-0000-0000B08D0000}"/>
    <cellStyle name="Normal 8 2 2 2 2 2 3 2 3 3 2 2" xfId="49988" xr:uid="{00000000-0005-0000-0000-0000B18D0000}"/>
    <cellStyle name="Normal 8 2 2 2 2 2 3 2 3 3 3" xfId="35980" xr:uid="{00000000-0005-0000-0000-0000B28D0000}"/>
    <cellStyle name="Normal 8 2 2 2 2 2 3 2 3 4" xfId="16154" xr:uid="{00000000-0005-0000-0000-0000B38D0000}"/>
    <cellStyle name="Normal 8 2 2 2 2 2 3 2 3 4 2" xfId="44688" xr:uid="{00000000-0005-0000-0000-0000B48D0000}"/>
    <cellStyle name="Normal 8 2 2 2 2 2 3 2 3 5" xfId="30680" xr:uid="{00000000-0005-0000-0000-0000B58D0000}"/>
    <cellStyle name="Normal 8 2 2 2 2 2 3 2 4" xfId="3329" xr:uid="{00000000-0005-0000-0000-0000B68D0000}"/>
    <cellStyle name="Normal 8 2 2 2 2 2 3 2 4 2" xfId="8663" xr:uid="{00000000-0005-0000-0000-0000B78D0000}"/>
    <cellStyle name="Normal 8 2 2 2 2 2 3 2 4 2 2" xfId="22740" xr:uid="{00000000-0005-0000-0000-0000B88D0000}"/>
    <cellStyle name="Normal 8 2 2 2 2 2 3 2 4 2 2 2" xfId="51274" xr:uid="{00000000-0005-0000-0000-0000B98D0000}"/>
    <cellStyle name="Normal 8 2 2 2 2 2 3 2 4 2 3" xfId="37269" xr:uid="{00000000-0005-0000-0000-0000BA8D0000}"/>
    <cellStyle name="Normal 8 2 2 2 2 2 3 2 4 3" xfId="17440" xr:uid="{00000000-0005-0000-0000-0000BB8D0000}"/>
    <cellStyle name="Normal 8 2 2 2 2 2 3 2 4 3 2" xfId="45974" xr:uid="{00000000-0005-0000-0000-0000BC8D0000}"/>
    <cellStyle name="Normal 8 2 2 2 2 2 3 2 4 4" xfId="31966" xr:uid="{00000000-0005-0000-0000-0000BD8D0000}"/>
    <cellStyle name="Normal 8 2 2 2 2 2 3 2 5" xfId="6098" xr:uid="{00000000-0005-0000-0000-0000BE8D0000}"/>
    <cellStyle name="Normal 8 2 2 2 2 2 3 2 5 2" xfId="20188" xr:uid="{00000000-0005-0000-0000-0000BF8D0000}"/>
    <cellStyle name="Normal 8 2 2 2 2 2 3 2 5 2 2" xfId="48722" xr:uid="{00000000-0005-0000-0000-0000C08D0000}"/>
    <cellStyle name="Normal 8 2 2 2 2 2 3 2 5 3" xfId="34714" xr:uid="{00000000-0005-0000-0000-0000C18D0000}"/>
    <cellStyle name="Normal 8 2 2 2 2 2 3 2 6" xfId="14887" xr:uid="{00000000-0005-0000-0000-0000C28D0000}"/>
    <cellStyle name="Normal 8 2 2 2 2 2 3 2 6 2" xfId="43422" xr:uid="{00000000-0005-0000-0000-0000C38D0000}"/>
    <cellStyle name="Normal 8 2 2 2 2 2 3 2 7" xfId="29402" xr:uid="{00000000-0005-0000-0000-0000C48D0000}"/>
    <cellStyle name="Normal 8 2 2 2 2 2 3 3" xfId="988" xr:uid="{00000000-0005-0000-0000-0000C58D0000}"/>
    <cellStyle name="Normal 8 2 2 2 2 2 3 3 2" xfId="2265" xr:uid="{00000000-0005-0000-0000-0000C68D0000}"/>
    <cellStyle name="Normal 8 2 2 2 2 2 3 3 2 2" xfId="4919" xr:uid="{00000000-0005-0000-0000-0000C78D0000}"/>
    <cellStyle name="Normal 8 2 2 2 2 2 3 3 2 2 2" xfId="10251" xr:uid="{00000000-0005-0000-0000-0000C88D0000}"/>
    <cellStyle name="Normal 8 2 2 2 2 2 3 3 2 2 2 2" xfId="24328" xr:uid="{00000000-0005-0000-0000-0000C98D0000}"/>
    <cellStyle name="Normal 8 2 2 2 2 2 3 3 2 2 2 2 2" xfId="52862" xr:uid="{00000000-0005-0000-0000-0000CA8D0000}"/>
    <cellStyle name="Normal 8 2 2 2 2 2 3 3 2 2 2 3" xfId="38857" xr:uid="{00000000-0005-0000-0000-0000CB8D0000}"/>
    <cellStyle name="Normal 8 2 2 2 2 2 3 3 2 2 3" xfId="19028" xr:uid="{00000000-0005-0000-0000-0000CC8D0000}"/>
    <cellStyle name="Normal 8 2 2 2 2 2 3 3 2 2 3 2" xfId="47562" xr:uid="{00000000-0005-0000-0000-0000CD8D0000}"/>
    <cellStyle name="Normal 8 2 2 2 2 2 3 3 2 2 4" xfId="33554" xr:uid="{00000000-0005-0000-0000-0000CE8D0000}"/>
    <cellStyle name="Normal 8 2 2 2 2 2 3 3 2 3" xfId="7688" xr:uid="{00000000-0005-0000-0000-0000CF8D0000}"/>
    <cellStyle name="Normal 8 2 2 2 2 2 3 3 2 3 2" xfId="21776" xr:uid="{00000000-0005-0000-0000-0000D08D0000}"/>
    <cellStyle name="Normal 8 2 2 2 2 2 3 3 2 3 2 2" xfId="50310" xr:uid="{00000000-0005-0000-0000-0000D18D0000}"/>
    <cellStyle name="Normal 8 2 2 2 2 2 3 3 2 3 3" xfId="36302" xr:uid="{00000000-0005-0000-0000-0000D28D0000}"/>
    <cellStyle name="Normal 8 2 2 2 2 2 3 3 2 4" xfId="16476" xr:uid="{00000000-0005-0000-0000-0000D38D0000}"/>
    <cellStyle name="Normal 8 2 2 2 2 2 3 3 2 4 2" xfId="45010" xr:uid="{00000000-0005-0000-0000-0000D48D0000}"/>
    <cellStyle name="Normal 8 2 2 2 2 2 3 3 2 5" xfId="31002" xr:uid="{00000000-0005-0000-0000-0000D58D0000}"/>
    <cellStyle name="Normal 8 2 2 2 2 2 3 3 3" xfId="3653" xr:uid="{00000000-0005-0000-0000-0000D68D0000}"/>
    <cellStyle name="Normal 8 2 2 2 2 2 3 3 3 2" xfId="8985" xr:uid="{00000000-0005-0000-0000-0000D78D0000}"/>
    <cellStyle name="Normal 8 2 2 2 2 2 3 3 3 2 2" xfId="23062" xr:uid="{00000000-0005-0000-0000-0000D88D0000}"/>
    <cellStyle name="Normal 8 2 2 2 2 2 3 3 3 2 2 2" xfId="51596" xr:uid="{00000000-0005-0000-0000-0000D98D0000}"/>
    <cellStyle name="Normal 8 2 2 2 2 2 3 3 3 2 3" xfId="37591" xr:uid="{00000000-0005-0000-0000-0000DA8D0000}"/>
    <cellStyle name="Normal 8 2 2 2 2 2 3 3 3 3" xfId="17762" xr:uid="{00000000-0005-0000-0000-0000DB8D0000}"/>
    <cellStyle name="Normal 8 2 2 2 2 2 3 3 3 3 2" xfId="46296" xr:uid="{00000000-0005-0000-0000-0000DC8D0000}"/>
    <cellStyle name="Normal 8 2 2 2 2 2 3 3 3 4" xfId="32288" xr:uid="{00000000-0005-0000-0000-0000DD8D0000}"/>
    <cellStyle name="Normal 8 2 2 2 2 2 3 3 4" xfId="6422" xr:uid="{00000000-0005-0000-0000-0000DE8D0000}"/>
    <cellStyle name="Normal 8 2 2 2 2 2 3 3 4 2" xfId="20510" xr:uid="{00000000-0005-0000-0000-0000DF8D0000}"/>
    <cellStyle name="Normal 8 2 2 2 2 2 3 3 4 2 2" xfId="49044" xr:uid="{00000000-0005-0000-0000-0000E08D0000}"/>
    <cellStyle name="Normal 8 2 2 2 2 2 3 3 4 3" xfId="35036" xr:uid="{00000000-0005-0000-0000-0000E18D0000}"/>
    <cellStyle name="Normal 8 2 2 2 2 2 3 3 5" xfId="15210" xr:uid="{00000000-0005-0000-0000-0000E28D0000}"/>
    <cellStyle name="Normal 8 2 2 2 2 2 3 3 5 2" xfId="43744" xr:uid="{00000000-0005-0000-0000-0000E38D0000}"/>
    <cellStyle name="Normal 8 2 2 2 2 2 3 3 6" xfId="29736" xr:uid="{00000000-0005-0000-0000-0000E48D0000}"/>
    <cellStyle name="Normal 8 2 2 2 2 2 3 4" xfId="1644" xr:uid="{00000000-0005-0000-0000-0000E58D0000}"/>
    <cellStyle name="Normal 8 2 2 2 2 2 3 4 2" xfId="4300" xr:uid="{00000000-0005-0000-0000-0000E68D0000}"/>
    <cellStyle name="Normal 8 2 2 2 2 2 3 4 2 2" xfId="9632" xr:uid="{00000000-0005-0000-0000-0000E78D0000}"/>
    <cellStyle name="Normal 8 2 2 2 2 2 3 4 2 2 2" xfId="23709" xr:uid="{00000000-0005-0000-0000-0000E88D0000}"/>
    <cellStyle name="Normal 8 2 2 2 2 2 3 4 2 2 2 2" xfId="52243" xr:uid="{00000000-0005-0000-0000-0000E98D0000}"/>
    <cellStyle name="Normal 8 2 2 2 2 2 3 4 2 2 3" xfId="38238" xr:uid="{00000000-0005-0000-0000-0000EA8D0000}"/>
    <cellStyle name="Normal 8 2 2 2 2 2 3 4 2 3" xfId="18409" xr:uid="{00000000-0005-0000-0000-0000EB8D0000}"/>
    <cellStyle name="Normal 8 2 2 2 2 2 3 4 2 3 2" xfId="46943" xr:uid="{00000000-0005-0000-0000-0000EC8D0000}"/>
    <cellStyle name="Normal 8 2 2 2 2 2 3 4 2 4" xfId="32935" xr:uid="{00000000-0005-0000-0000-0000ED8D0000}"/>
    <cellStyle name="Normal 8 2 2 2 2 2 3 4 3" xfId="7069" xr:uid="{00000000-0005-0000-0000-0000EE8D0000}"/>
    <cellStyle name="Normal 8 2 2 2 2 2 3 4 3 2" xfId="21157" xr:uid="{00000000-0005-0000-0000-0000EF8D0000}"/>
    <cellStyle name="Normal 8 2 2 2 2 2 3 4 3 2 2" xfId="49691" xr:uid="{00000000-0005-0000-0000-0000F08D0000}"/>
    <cellStyle name="Normal 8 2 2 2 2 2 3 4 3 3" xfId="35683" xr:uid="{00000000-0005-0000-0000-0000F18D0000}"/>
    <cellStyle name="Normal 8 2 2 2 2 2 3 4 4" xfId="15857" xr:uid="{00000000-0005-0000-0000-0000F28D0000}"/>
    <cellStyle name="Normal 8 2 2 2 2 2 3 4 4 2" xfId="44391" xr:uid="{00000000-0005-0000-0000-0000F38D0000}"/>
    <cellStyle name="Normal 8 2 2 2 2 2 3 4 5" xfId="30383" xr:uid="{00000000-0005-0000-0000-0000F48D0000}"/>
    <cellStyle name="Normal 8 2 2 2 2 2 3 5" xfId="3032" xr:uid="{00000000-0005-0000-0000-0000F58D0000}"/>
    <cellStyle name="Normal 8 2 2 2 2 2 3 5 2" xfId="8366" xr:uid="{00000000-0005-0000-0000-0000F68D0000}"/>
    <cellStyle name="Normal 8 2 2 2 2 2 3 5 2 2" xfId="22443" xr:uid="{00000000-0005-0000-0000-0000F78D0000}"/>
    <cellStyle name="Normal 8 2 2 2 2 2 3 5 2 2 2" xfId="50977" xr:uid="{00000000-0005-0000-0000-0000F88D0000}"/>
    <cellStyle name="Normal 8 2 2 2 2 2 3 5 2 3" xfId="36972" xr:uid="{00000000-0005-0000-0000-0000F98D0000}"/>
    <cellStyle name="Normal 8 2 2 2 2 2 3 5 3" xfId="17143" xr:uid="{00000000-0005-0000-0000-0000FA8D0000}"/>
    <cellStyle name="Normal 8 2 2 2 2 2 3 5 3 2" xfId="45677" xr:uid="{00000000-0005-0000-0000-0000FB8D0000}"/>
    <cellStyle name="Normal 8 2 2 2 2 2 3 5 4" xfId="31669" xr:uid="{00000000-0005-0000-0000-0000FC8D0000}"/>
    <cellStyle name="Normal 8 2 2 2 2 2 3 6" xfId="5801" xr:uid="{00000000-0005-0000-0000-0000FD8D0000}"/>
    <cellStyle name="Normal 8 2 2 2 2 2 3 6 2" xfId="19891" xr:uid="{00000000-0005-0000-0000-0000FE8D0000}"/>
    <cellStyle name="Normal 8 2 2 2 2 2 3 6 2 2" xfId="48425" xr:uid="{00000000-0005-0000-0000-0000FF8D0000}"/>
    <cellStyle name="Normal 8 2 2 2 2 2 3 6 3" xfId="34417" xr:uid="{00000000-0005-0000-0000-0000008E0000}"/>
    <cellStyle name="Normal 8 2 2 2 2 2 3 7" xfId="14590" xr:uid="{00000000-0005-0000-0000-0000018E0000}"/>
    <cellStyle name="Normal 8 2 2 2 2 2 3 7 2" xfId="43125" xr:uid="{00000000-0005-0000-0000-0000028E0000}"/>
    <cellStyle name="Normal 8 2 2 2 2 2 3 8" xfId="29105" xr:uid="{00000000-0005-0000-0000-0000038E0000}"/>
    <cellStyle name="Normal 8 2 2 2 2 2 4" xfId="507" xr:uid="{00000000-0005-0000-0000-0000048E0000}"/>
    <cellStyle name="Normal 8 2 2 2 2 2 4 2" xfId="1137" xr:uid="{00000000-0005-0000-0000-0000058E0000}"/>
    <cellStyle name="Normal 8 2 2 2 2 2 4 2 2" xfId="2414" xr:uid="{00000000-0005-0000-0000-0000068E0000}"/>
    <cellStyle name="Normal 8 2 2 2 2 2 4 2 2 2" xfId="5068" xr:uid="{00000000-0005-0000-0000-0000078E0000}"/>
    <cellStyle name="Normal 8 2 2 2 2 2 4 2 2 2 2" xfId="10400" xr:uid="{00000000-0005-0000-0000-0000088E0000}"/>
    <cellStyle name="Normal 8 2 2 2 2 2 4 2 2 2 2 2" xfId="24477" xr:uid="{00000000-0005-0000-0000-0000098E0000}"/>
    <cellStyle name="Normal 8 2 2 2 2 2 4 2 2 2 2 2 2" xfId="53011" xr:uid="{00000000-0005-0000-0000-00000A8E0000}"/>
    <cellStyle name="Normal 8 2 2 2 2 2 4 2 2 2 2 3" xfId="39006" xr:uid="{00000000-0005-0000-0000-00000B8E0000}"/>
    <cellStyle name="Normal 8 2 2 2 2 2 4 2 2 2 3" xfId="19177" xr:uid="{00000000-0005-0000-0000-00000C8E0000}"/>
    <cellStyle name="Normal 8 2 2 2 2 2 4 2 2 2 3 2" xfId="47711" xr:uid="{00000000-0005-0000-0000-00000D8E0000}"/>
    <cellStyle name="Normal 8 2 2 2 2 2 4 2 2 2 4" xfId="33703" xr:uid="{00000000-0005-0000-0000-00000E8E0000}"/>
    <cellStyle name="Normal 8 2 2 2 2 2 4 2 2 3" xfId="7837" xr:uid="{00000000-0005-0000-0000-00000F8E0000}"/>
    <cellStyle name="Normal 8 2 2 2 2 2 4 2 2 3 2" xfId="21925" xr:uid="{00000000-0005-0000-0000-0000108E0000}"/>
    <cellStyle name="Normal 8 2 2 2 2 2 4 2 2 3 2 2" xfId="50459" xr:uid="{00000000-0005-0000-0000-0000118E0000}"/>
    <cellStyle name="Normal 8 2 2 2 2 2 4 2 2 3 3" xfId="36451" xr:uid="{00000000-0005-0000-0000-0000128E0000}"/>
    <cellStyle name="Normal 8 2 2 2 2 2 4 2 2 4" xfId="16625" xr:uid="{00000000-0005-0000-0000-0000138E0000}"/>
    <cellStyle name="Normal 8 2 2 2 2 2 4 2 2 4 2" xfId="45159" xr:uid="{00000000-0005-0000-0000-0000148E0000}"/>
    <cellStyle name="Normal 8 2 2 2 2 2 4 2 2 5" xfId="31151" xr:uid="{00000000-0005-0000-0000-0000158E0000}"/>
    <cellStyle name="Normal 8 2 2 2 2 2 4 2 3" xfId="3802" xr:uid="{00000000-0005-0000-0000-0000168E0000}"/>
    <cellStyle name="Normal 8 2 2 2 2 2 4 2 3 2" xfId="9134" xr:uid="{00000000-0005-0000-0000-0000178E0000}"/>
    <cellStyle name="Normal 8 2 2 2 2 2 4 2 3 2 2" xfId="23211" xr:uid="{00000000-0005-0000-0000-0000188E0000}"/>
    <cellStyle name="Normal 8 2 2 2 2 2 4 2 3 2 2 2" xfId="51745" xr:uid="{00000000-0005-0000-0000-0000198E0000}"/>
    <cellStyle name="Normal 8 2 2 2 2 2 4 2 3 2 3" xfId="37740" xr:uid="{00000000-0005-0000-0000-00001A8E0000}"/>
    <cellStyle name="Normal 8 2 2 2 2 2 4 2 3 3" xfId="17911" xr:uid="{00000000-0005-0000-0000-00001B8E0000}"/>
    <cellStyle name="Normal 8 2 2 2 2 2 4 2 3 3 2" xfId="46445" xr:uid="{00000000-0005-0000-0000-00001C8E0000}"/>
    <cellStyle name="Normal 8 2 2 2 2 2 4 2 3 4" xfId="32437" xr:uid="{00000000-0005-0000-0000-00001D8E0000}"/>
    <cellStyle name="Normal 8 2 2 2 2 2 4 2 4" xfId="6571" xr:uid="{00000000-0005-0000-0000-00001E8E0000}"/>
    <cellStyle name="Normal 8 2 2 2 2 2 4 2 4 2" xfId="20659" xr:uid="{00000000-0005-0000-0000-00001F8E0000}"/>
    <cellStyle name="Normal 8 2 2 2 2 2 4 2 4 2 2" xfId="49193" xr:uid="{00000000-0005-0000-0000-0000208E0000}"/>
    <cellStyle name="Normal 8 2 2 2 2 2 4 2 4 3" xfId="35185" xr:uid="{00000000-0005-0000-0000-0000218E0000}"/>
    <cellStyle name="Normal 8 2 2 2 2 2 4 2 5" xfId="15359" xr:uid="{00000000-0005-0000-0000-0000228E0000}"/>
    <cellStyle name="Normal 8 2 2 2 2 2 4 2 5 2" xfId="43893" xr:uid="{00000000-0005-0000-0000-0000238E0000}"/>
    <cellStyle name="Normal 8 2 2 2 2 2 4 2 6" xfId="29885" xr:uid="{00000000-0005-0000-0000-0000248E0000}"/>
    <cellStyle name="Normal 8 2 2 2 2 2 4 3" xfId="1793" xr:uid="{00000000-0005-0000-0000-0000258E0000}"/>
    <cellStyle name="Normal 8 2 2 2 2 2 4 3 2" xfId="4449" xr:uid="{00000000-0005-0000-0000-0000268E0000}"/>
    <cellStyle name="Normal 8 2 2 2 2 2 4 3 2 2" xfId="9781" xr:uid="{00000000-0005-0000-0000-0000278E0000}"/>
    <cellStyle name="Normal 8 2 2 2 2 2 4 3 2 2 2" xfId="23858" xr:uid="{00000000-0005-0000-0000-0000288E0000}"/>
    <cellStyle name="Normal 8 2 2 2 2 2 4 3 2 2 2 2" xfId="52392" xr:uid="{00000000-0005-0000-0000-0000298E0000}"/>
    <cellStyle name="Normal 8 2 2 2 2 2 4 3 2 2 3" xfId="38387" xr:uid="{00000000-0005-0000-0000-00002A8E0000}"/>
    <cellStyle name="Normal 8 2 2 2 2 2 4 3 2 3" xfId="18558" xr:uid="{00000000-0005-0000-0000-00002B8E0000}"/>
    <cellStyle name="Normal 8 2 2 2 2 2 4 3 2 3 2" xfId="47092" xr:uid="{00000000-0005-0000-0000-00002C8E0000}"/>
    <cellStyle name="Normal 8 2 2 2 2 2 4 3 2 4" xfId="33084" xr:uid="{00000000-0005-0000-0000-00002D8E0000}"/>
    <cellStyle name="Normal 8 2 2 2 2 2 4 3 3" xfId="7218" xr:uid="{00000000-0005-0000-0000-00002E8E0000}"/>
    <cellStyle name="Normal 8 2 2 2 2 2 4 3 3 2" xfId="21306" xr:uid="{00000000-0005-0000-0000-00002F8E0000}"/>
    <cellStyle name="Normal 8 2 2 2 2 2 4 3 3 2 2" xfId="49840" xr:uid="{00000000-0005-0000-0000-0000308E0000}"/>
    <cellStyle name="Normal 8 2 2 2 2 2 4 3 3 3" xfId="35832" xr:uid="{00000000-0005-0000-0000-0000318E0000}"/>
    <cellStyle name="Normal 8 2 2 2 2 2 4 3 4" xfId="16006" xr:uid="{00000000-0005-0000-0000-0000328E0000}"/>
    <cellStyle name="Normal 8 2 2 2 2 2 4 3 4 2" xfId="44540" xr:uid="{00000000-0005-0000-0000-0000338E0000}"/>
    <cellStyle name="Normal 8 2 2 2 2 2 4 3 5" xfId="30532" xr:uid="{00000000-0005-0000-0000-0000348E0000}"/>
    <cellStyle name="Normal 8 2 2 2 2 2 4 4" xfId="3181" xr:uid="{00000000-0005-0000-0000-0000358E0000}"/>
    <cellStyle name="Normal 8 2 2 2 2 2 4 4 2" xfId="8515" xr:uid="{00000000-0005-0000-0000-0000368E0000}"/>
    <cellStyle name="Normal 8 2 2 2 2 2 4 4 2 2" xfId="22592" xr:uid="{00000000-0005-0000-0000-0000378E0000}"/>
    <cellStyle name="Normal 8 2 2 2 2 2 4 4 2 2 2" xfId="51126" xr:uid="{00000000-0005-0000-0000-0000388E0000}"/>
    <cellStyle name="Normal 8 2 2 2 2 2 4 4 2 3" xfId="37121" xr:uid="{00000000-0005-0000-0000-0000398E0000}"/>
    <cellStyle name="Normal 8 2 2 2 2 2 4 4 3" xfId="17292" xr:uid="{00000000-0005-0000-0000-00003A8E0000}"/>
    <cellStyle name="Normal 8 2 2 2 2 2 4 4 3 2" xfId="45826" xr:uid="{00000000-0005-0000-0000-00003B8E0000}"/>
    <cellStyle name="Normal 8 2 2 2 2 2 4 4 4" xfId="31818" xr:uid="{00000000-0005-0000-0000-00003C8E0000}"/>
    <cellStyle name="Normal 8 2 2 2 2 2 4 5" xfId="5950" xr:uid="{00000000-0005-0000-0000-00003D8E0000}"/>
    <cellStyle name="Normal 8 2 2 2 2 2 4 5 2" xfId="20040" xr:uid="{00000000-0005-0000-0000-00003E8E0000}"/>
    <cellStyle name="Normal 8 2 2 2 2 2 4 5 2 2" xfId="48574" xr:uid="{00000000-0005-0000-0000-00003F8E0000}"/>
    <cellStyle name="Normal 8 2 2 2 2 2 4 5 3" xfId="34566" xr:uid="{00000000-0005-0000-0000-0000408E0000}"/>
    <cellStyle name="Normal 8 2 2 2 2 2 4 6" xfId="14739" xr:uid="{00000000-0005-0000-0000-0000418E0000}"/>
    <cellStyle name="Normal 8 2 2 2 2 2 4 6 2" xfId="43274" xr:uid="{00000000-0005-0000-0000-0000428E0000}"/>
    <cellStyle name="Normal 8 2 2 2 2 2 4 7" xfId="29254" xr:uid="{00000000-0005-0000-0000-0000438E0000}"/>
    <cellStyle name="Normal 8 2 2 2 2 2 5" xfId="837" xr:uid="{00000000-0005-0000-0000-0000448E0000}"/>
    <cellStyle name="Normal 8 2 2 2 2 2 5 2" xfId="2114" xr:uid="{00000000-0005-0000-0000-0000458E0000}"/>
    <cellStyle name="Normal 8 2 2 2 2 2 5 2 2" xfId="4768" xr:uid="{00000000-0005-0000-0000-0000468E0000}"/>
    <cellStyle name="Normal 8 2 2 2 2 2 5 2 2 2" xfId="10100" xr:uid="{00000000-0005-0000-0000-0000478E0000}"/>
    <cellStyle name="Normal 8 2 2 2 2 2 5 2 2 2 2" xfId="24177" xr:uid="{00000000-0005-0000-0000-0000488E0000}"/>
    <cellStyle name="Normal 8 2 2 2 2 2 5 2 2 2 2 2" xfId="52711" xr:uid="{00000000-0005-0000-0000-0000498E0000}"/>
    <cellStyle name="Normal 8 2 2 2 2 2 5 2 2 2 3" xfId="38706" xr:uid="{00000000-0005-0000-0000-00004A8E0000}"/>
    <cellStyle name="Normal 8 2 2 2 2 2 5 2 2 3" xfId="18877" xr:uid="{00000000-0005-0000-0000-00004B8E0000}"/>
    <cellStyle name="Normal 8 2 2 2 2 2 5 2 2 3 2" xfId="47411" xr:uid="{00000000-0005-0000-0000-00004C8E0000}"/>
    <cellStyle name="Normal 8 2 2 2 2 2 5 2 2 4" xfId="33403" xr:uid="{00000000-0005-0000-0000-00004D8E0000}"/>
    <cellStyle name="Normal 8 2 2 2 2 2 5 2 3" xfId="7537" xr:uid="{00000000-0005-0000-0000-00004E8E0000}"/>
    <cellStyle name="Normal 8 2 2 2 2 2 5 2 3 2" xfId="21625" xr:uid="{00000000-0005-0000-0000-00004F8E0000}"/>
    <cellStyle name="Normal 8 2 2 2 2 2 5 2 3 2 2" xfId="50159" xr:uid="{00000000-0005-0000-0000-0000508E0000}"/>
    <cellStyle name="Normal 8 2 2 2 2 2 5 2 3 3" xfId="36151" xr:uid="{00000000-0005-0000-0000-0000518E0000}"/>
    <cellStyle name="Normal 8 2 2 2 2 2 5 2 4" xfId="16325" xr:uid="{00000000-0005-0000-0000-0000528E0000}"/>
    <cellStyle name="Normal 8 2 2 2 2 2 5 2 4 2" xfId="44859" xr:uid="{00000000-0005-0000-0000-0000538E0000}"/>
    <cellStyle name="Normal 8 2 2 2 2 2 5 2 5" xfId="30851" xr:uid="{00000000-0005-0000-0000-0000548E0000}"/>
    <cellStyle name="Normal 8 2 2 2 2 2 5 3" xfId="3502" xr:uid="{00000000-0005-0000-0000-0000558E0000}"/>
    <cellStyle name="Normal 8 2 2 2 2 2 5 3 2" xfId="8834" xr:uid="{00000000-0005-0000-0000-0000568E0000}"/>
    <cellStyle name="Normal 8 2 2 2 2 2 5 3 2 2" xfId="22911" xr:uid="{00000000-0005-0000-0000-0000578E0000}"/>
    <cellStyle name="Normal 8 2 2 2 2 2 5 3 2 2 2" xfId="51445" xr:uid="{00000000-0005-0000-0000-0000588E0000}"/>
    <cellStyle name="Normal 8 2 2 2 2 2 5 3 2 3" xfId="37440" xr:uid="{00000000-0005-0000-0000-0000598E0000}"/>
    <cellStyle name="Normal 8 2 2 2 2 2 5 3 3" xfId="17611" xr:uid="{00000000-0005-0000-0000-00005A8E0000}"/>
    <cellStyle name="Normal 8 2 2 2 2 2 5 3 3 2" xfId="46145" xr:uid="{00000000-0005-0000-0000-00005B8E0000}"/>
    <cellStyle name="Normal 8 2 2 2 2 2 5 3 4" xfId="32137" xr:uid="{00000000-0005-0000-0000-00005C8E0000}"/>
    <cellStyle name="Normal 8 2 2 2 2 2 5 4" xfId="6271" xr:uid="{00000000-0005-0000-0000-00005D8E0000}"/>
    <cellStyle name="Normal 8 2 2 2 2 2 5 4 2" xfId="20359" xr:uid="{00000000-0005-0000-0000-00005E8E0000}"/>
    <cellStyle name="Normal 8 2 2 2 2 2 5 4 2 2" xfId="48893" xr:uid="{00000000-0005-0000-0000-00005F8E0000}"/>
    <cellStyle name="Normal 8 2 2 2 2 2 5 4 3" xfId="34885" xr:uid="{00000000-0005-0000-0000-0000608E0000}"/>
    <cellStyle name="Normal 8 2 2 2 2 2 5 5" xfId="15059" xr:uid="{00000000-0005-0000-0000-0000618E0000}"/>
    <cellStyle name="Normal 8 2 2 2 2 2 5 5 2" xfId="43593" xr:uid="{00000000-0005-0000-0000-0000628E0000}"/>
    <cellStyle name="Normal 8 2 2 2 2 2 5 6" xfId="29585" xr:uid="{00000000-0005-0000-0000-0000638E0000}"/>
    <cellStyle name="Normal 8 2 2 2 2 2 6" xfId="1493" xr:uid="{00000000-0005-0000-0000-0000648E0000}"/>
    <cellStyle name="Normal 8 2 2 2 2 2 6 2" xfId="4149" xr:uid="{00000000-0005-0000-0000-0000658E0000}"/>
    <cellStyle name="Normal 8 2 2 2 2 2 6 2 2" xfId="9481" xr:uid="{00000000-0005-0000-0000-0000668E0000}"/>
    <cellStyle name="Normal 8 2 2 2 2 2 6 2 2 2" xfId="23558" xr:uid="{00000000-0005-0000-0000-0000678E0000}"/>
    <cellStyle name="Normal 8 2 2 2 2 2 6 2 2 2 2" xfId="52092" xr:uid="{00000000-0005-0000-0000-0000688E0000}"/>
    <cellStyle name="Normal 8 2 2 2 2 2 6 2 2 3" xfId="38087" xr:uid="{00000000-0005-0000-0000-0000698E0000}"/>
    <cellStyle name="Normal 8 2 2 2 2 2 6 2 3" xfId="18258" xr:uid="{00000000-0005-0000-0000-00006A8E0000}"/>
    <cellStyle name="Normal 8 2 2 2 2 2 6 2 3 2" xfId="46792" xr:uid="{00000000-0005-0000-0000-00006B8E0000}"/>
    <cellStyle name="Normal 8 2 2 2 2 2 6 2 4" xfId="32784" xr:uid="{00000000-0005-0000-0000-00006C8E0000}"/>
    <cellStyle name="Normal 8 2 2 2 2 2 6 3" xfId="6918" xr:uid="{00000000-0005-0000-0000-00006D8E0000}"/>
    <cellStyle name="Normal 8 2 2 2 2 2 6 3 2" xfId="21006" xr:uid="{00000000-0005-0000-0000-00006E8E0000}"/>
    <cellStyle name="Normal 8 2 2 2 2 2 6 3 2 2" xfId="49540" xr:uid="{00000000-0005-0000-0000-00006F8E0000}"/>
    <cellStyle name="Normal 8 2 2 2 2 2 6 3 3" xfId="35532" xr:uid="{00000000-0005-0000-0000-0000708E0000}"/>
    <cellStyle name="Normal 8 2 2 2 2 2 6 4" xfId="15706" xr:uid="{00000000-0005-0000-0000-0000718E0000}"/>
    <cellStyle name="Normal 8 2 2 2 2 2 6 4 2" xfId="44240" xr:uid="{00000000-0005-0000-0000-0000728E0000}"/>
    <cellStyle name="Normal 8 2 2 2 2 2 6 5" xfId="30232" xr:uid="{00000000-0005-0000-0000-0000738E0000}"/>
    <cellStyle name="Normal 8 2 2 2 2 2 7" xfId="2881" xr:uid="{00000000-0005-0000-0000-0000748E0000}"/>
    <cellStyle name="Normal 8 2 2 2 2 2 7 2" xfId="8215" xr:uid="{00000000-0005-0000-0000-0000758E0000}"/>
    <cellStyle name="Normal 8 2 2 2 2 2 7 2 2" xfId="22292" xr:uid="{00000000-0005-0000-0000-0000768E0000}"/>
    <cellStyle name="Normal 8 2 2 2 2 2 7 2 2 2" xfId="50826" xr:uid="{00000000-0005-0000-0000-0000778E0000}"/>
    <cellStyle name="Normal 8 2 2 2 2 2 7 2 3" xfId="36821" xr:uid="{00000000-0005-0000-0000-0000788E0000}"/>
    <cellStyle name="Normal 8 2 2 2 2 2 7 3" xfId="16992" xr:uid="{00000000-0005-0000-0000-0000798E0000}"/>
    <cellStyle name="Normal 8 2 2 2 2 2 7 3 2" xfId="45526" xr:uid="{00000000-0005-0000-0000-00007A8E0000}"/>
    <cellStyle name="Normal 8 2 2 2 2 2 7 4" xfId="31518" xr:uid="{00000000-0005-0000-0000-00007B8E0000}"/>
    <cellStyle name="Normal 8 2 2 2 2 2 8" xfId="5650" xr:uid="{00000000-0005-0000-0000-00007C8E0000}"/>
    <cellStyle name="Normal 8 2 2 2 2 2 8 2" xfId="19740" xr:uid="{00000000-0005-0000-0000-00007D8E0000}"/>
    <cellStyle name="Normal 8 2 2 2 2 2 8 2 2" xfId="48274" xr:uid="{00000000-0005-0000-0000-00007E8E0000}"/>
    <cellStyle name="Normal 8 2 2 2 2 2 8 3" xfId="34266" xr:uid="{00000000-0005-0000-0000-00007F8E0000}"/>
    <cellStyle name="Normal 8 2 2 2 2 2 9" xfId="14439" xr:uid="{00000000-0005-0000-0000-0000808E0000}"/>
    <cellStyle name="Normal 8 2 2 2 2 2 9 2" xfId="42974" xr:uid="{00000000-0005-0000-0000-0000818E0000}"/>
    <cellStyle name="Normal 8 2 2 2 2 3" xfId="237" xr:uid="{00000000-0005-0000-0000-0000828E0000}"/>
    <cellStyle name="Normal 8 2 2 2 2 3 2" xfId="390" xr:uid="{00000000-0005-0000-0000-0000838E0000}"/>
    <cellStyle name="Normal 8 2 2 2 2 3 2 2" xfId="693" xr:uid="{00000000-0005-0000-0000-0000848E0000}"/>
    <cellStyle name="Normal 8 2 2 2 2 3 2 2 2" xfId="1322" xr:uid="{00000000-0005-0000-0000-0000858E0000}"/>
    <cellStyle name="Normal 8 2 2 2 2 3 2 2 2 2" xfId="2599" xr:uid="{00000000-0005-0000-0000-0000868E0000}"/>
    <cellStyle name="Normal 8 2 2 2 2 3 2 2 2 2 2" xfId="5253" xr:uid="{00000000-0005-0000-0000-0000878E0000}"/>
    <cellStyle name="Normal 8 2 2 2 2 3 2 2 2 2 2 2" xfId="10585" xr:uid="{00000000-0005-0000-0000-0000888E0000}"/>
    <cellStyle name="Normal 8 2 2 2 2 3 2 2 2 2 2 2 2" xfId="24662" xr:uid="{00000000-0005-0000-0000-0000898E0000}"/>
    <cellStyle name="Normal 8 2 2 2 2 3 2 2 2 2 2 2 2 2" xfId="53196" xr:uid="{00000000-0005-0000-0000-00008A8E0000}"/>
    <cellStyle name="Normal 8 2 2 2 2 3 2 2 2 2 2 2 3" xfId="39191" xr:uid="{00000000-0005-0000-0000-00008B8E0000}"/>
    <cellStyle name="Normal 8 2 2 2 2 3 2 2 2 2 2 3" xfId="19362" xr:uid="{00000000-0005-0000-0000-00008C8E0000}"/>
    <cellStyle name="Normal 8 2 2 2 2 3 2 2 2 2 2 3 2" xfId="47896" xr:uid="{00000000-0005-0000-0000-00008D8E0000}"/>
    <cellStyle name="Normal 8 2 2 2 2 3 2 2 2 2 2 4" xfId="33888" xr:uid="{00000000-0005-0000-0000-00008E8E0000}"/>
    <cellStyle name="Normal 8 2 2 2 2 3 2 2 2 2 3" xfId="8022" xr:uid="{00000000-0005-0000-0000-00008F8E0000}"/>
    <cellStyle name="Normal 8 2 2 2 2 3 2 2 2 2 3 2" xfId="22110" xr:uid="{00000000-0005-0000-0000-0000908E0000}"/>
    <cellStyle name="Normal 8 2 2 2 2 3 2 2 2 2 3 2 2" xfId="50644" xr:uid="{00000000-0005-0000-0000-0000918E0000}"/>
    <cellStyle name="Normal 8 2 2 2 2 3 2 2 2 2 3 3" xfId="36636" xr:uid="{00000000-0005-0000-0000-0000928E0000}"/>
    <cellStyle name="Normal 8 2 2 2 2 3 2 2 2 2 4" xfId="16810" xr:uid="{00000000-0005-0000-0000-0000938E0000}"/>
    <cellStyle name="Normal 8 2 2 2 2 3 2 2 2 2 4 2" xfId="45344" xr:uid="{00000000-0005-0000-0000-0000948E0000}"/>
    <cellStyle name="Normal 8 2 2 2 2 3 2 2 2 2 5" xfId="31336" xr:uid="{00000000-0005-0000-0000-0000958E0000}"/>
    <cellStyle name="Normal 8 2 2 2 2 3 2 2 2 3" xfId="3987" xr:uid="{00000000-0005-0000-0000-0000968E0000}"/>
    <cellStyle name="Normal 8 2 2 2 2 3 2 2 2 3 2" xfId="9319" xr:uid="{00000000-0005-0000-0000-0000978E0000}"/>
    <cellStyle name="Normal 8 2 2 2 2 3 2 2 2 3 2 2" xfId="23396" xr:uid="{00000000-0005-0000-0000-0000988E0000}"/>
    <cellStyle name="Normal 8 2 2 2 2 3 2 2 2 3 2 2 2" xfId="51930" xr:uid="{00000000-0005-0000-0000-0000998E0000}"/>
    <cellStyle name="Normal 8 2 2 2 2 3 2 2 2 3 2 3" xfId="37925" xr:uid="{00000000-0005-0000-0000-00009A8E0000}"/>
    <cellStyle name="Normal 8 2 2 2 2 3 2 2 2 3 3" xfId="18096" xr:uid="{00000000-0005-0000-0000-00009B8E0000}"/>
    <cellStyle name="Normal 8 2 2 2 2 3 2 2 2 3 3 2" xfId="46630" xr:uid="{00000000-0005-0000-0000-00009C8E0000}"/>
    <cellStyle name="Normal 8 2 2 2 2 3 2 2 2 3 4" xfId="32622" xr:uid="{00000000-0005-0000-0000-00009D8E0000}"/>
    <cellStyle name="Normal 8 2 2 2 2 3 2 2 2 4" xfId="6756" xr:uid="{00000000-0005-0000-0000-00009E8E0000}"/>
    <cellStyle name="Normal 8 2 2 2 2 3 2 2 2 4 2" xfId="20844" xr:uid="{00000000-0005-0000-0000-00009F8E0000}"/>
    <cellStyle name="Normal 8 2 2 2 2 3 2 2 2 4 2 2" xfId="49378" xr:uid="{00000000-0005-0000-0000-0000A08E0000}"/>
    <cellStyle name="Normal 8 2 2 2 2 3 2 2 2 4 3" xfId="35370" xr:uid="{00000000-0005-0000-0000-0000A18E0000}"/>
    <cellStyle name="Normal 8 2 2 2 2 3 2 2 2 5" xfId="15544" xr:uid="{00000000-0005-0000-0000-0000A28E0000}"/>
    <cellStyle name="Normal 8 2 2 2 2 3 2 2 2 5 2" xfId="44078" xr:uid="{00000000-0005-0000-0000-0000A38E0000}"/>
    <cellStyle name="Normal 8 2 2 2 2 3 2 2 2 6" xfId="30070" xr:uid="{00000000-0005-0000-0000-0000A48E0000}"/>
    <cellStyle name="Normal 8 2 2 2 2 3 2 2 3" xfId="1978" xr:uid="{00000000-0005-0000-0000-0000A58E0000}"/>
    <cellStyle name="Normal 8 2 2 2 2 3 2 2 3 2" xfId="4634" xr:uid="{00000000-0005-0000-0000-0000A68E0000}"/>
    <cellStyle name="Normal 8 2 2 2 2 3 2 2 3 2 2" xfId="9966" xr:uid="{00000000-0005-0000-0000-0000A78E0000}"/>
    <cellStyle name="Normal 8 2 2 2 2 3 2 2 3 2 2 2" xfId="24043" xr:uid="{00000000-0005-0000-0000-0000A88E0000}"/>
    <cellStyle name="Normal 8 2 2 2 2 3 2 2 3 2 2 2 2" xfId="52577" xr:uid="{00000000-0005-0000-0000-0000A98E0000}"/>
    <cellStyle name="Normal 8 2 2 2 2 3 2 2 3 2 2 3" xfId="38572" xr:uid="{00000000-0005-0000-0000-0000AA8E0000}"/>
    <cellStyle name="Normal 8 2 2 2 2 3 2 2 3 2 3" xfId="18743" xr:uid="{00000000-0005-0000-0000-0000AB8E0000}"/>
    <cellStyle name="Normal 8 2 2 2 2 3 2 2 3 2 3 2" xfId="47277" xr:uid="{00000000-0005-0000-0000-0000AC8E0000}"/>
    <cellStyle name="Normal 8 2 2 2 2 3 2 2 3 2 4" xfId="33269" xr:uid="{00000000-0005-0000-0000-0000AD8E0000}"/>
    <cellStyle name="Normal 8 2 2 2 2 3 2 2 3 3" xfId="7403" xr:uid="{00000000-0005-0000-0000-0000AE8E0000}"/>
    <cellStyle name="Normal 8 2 2 2 2 3 2 2 3 3 2" xfId="21491" xr:uid="{00000000-0005-0000-0000-0000AF8E0000}"/>
    <cellStyle name="Normal 8 2 2 2 2 3 2 2 3 3 2 2" xfId="50025" xr:uid="{00000000-0005-0000-0000-0000B08E0000}"/>
    <cellStyle name="Normal 8 2 2 2 2 3 2 2 3 3 3" xfId="36017" xr:uid="{00000000-0005-0000-0000-0000B18E0000}"/>
    <cellStyle name="Normal 8 2 2 2 2 3 2 2 3 4" xfId="16191" xr:uid="{00000000-0005-0000-0000-0000B28E0000}"/>
    <cellStyle name="Normal 8 2 2 2 2 3 2 2 3 4 2" xfId="44725" xr:uid="{00000000-0005-0000-0000-0000B38E0000}"/>
    <cellStyle name="Normal 8 2 2 2 2 3 2 2 3 5" xfId="30717" xr:uid="{00000000-0005-0000-0000-0000B48E0000}"/>
    <cellStyle name="Normal 8 2 2 2 2 3 2 2 4" xfId="3366" xr:uid="{00000000-0005-0000-0000-0000B58E0000}"/>
    <cellStyle name="Normal 8 2 2 2 2 3 2 2 4 2" xfId="8700" xr:uid="{00000000-0005-0000-0000-0000B68E0000}"/>
    <cellStyle name="Normal 8 2 2 2 2 3 2 2 4 2 2" xfId="22777" xr:uid="{00000000-0005-0000-0000-0000B78E0000}"/>
    <cellStyle name="Normal 8 2 2 2 2 3 2 2 4 2 2 2" xfId="51311" xr:uid="{00000000-0005-0000-0000-0000B88E0000}"/>
    <cellStyle name="Normal 8 2 2 2 2 3 2 2 4 2 3" xfId="37306" xr:uid="{00000000-0005-0000-0000-0000B98E0000}"/>
    <cellStyle name="Normal 8 2 2 2 2 3 2 2 4 3" xfId="17477" xr:uid="{00000000-0005-0000-0000-0000BA8E0000}"/>
    <cellStyle name="Normal 8 2 2 2 2 3 2 2 4 3 2" xfId="46011" xr:uid="{00000000-0005-0000-0000-0000BB8E0000}"/>
    <cellStyle name="Normal 8 2 2 2 2 3 2 2 4 4" xfId="32003" xr:uid="{00000000-0005-0000-0000-0000BC8E0000}"/>
    <cellStyle name="Normal 8 2 2 2 2 3 2 2 5" xfId="6135" xr:uid="{00000000-0005-0000-0000-0000BD8E0000}"/>
    <cellStyle name="Normal 8 2 2 2 2 3 2 2 5 2" xfId="20225" xr:uid="{00000000-0005-0000-0000-0000BE8E0000}"/>
    <cellStyle name="Normal 8 2 2 2 2 3 2 2 5 2 2" xfId="48759" xr:uid="{00000000-0005-0000-0000-0000BF8E0000}"/>
    <cellStyle name="Normal 8 2 2 2 2 3 2 2 5 3" xfId="34751" xr:uid="{00000000-0005-0000-0000-0000C08E0000}"/>
    <cellStyle name="Normal 8 2 2 2 2 3 2 2 6" xfId="14924" xr:uid="{00000000-0005-0000-0000-0000C18E0000}"/>
    <cellStyle name="Normal 8 2 2 2 2 3 2 2 6 2" xfId="43459" xr:uid="{00000000-0005-0000-0000-0000C28E0000}"/>
    <cellStyle name="Normal 8 2 2 2 2 3 2 2 7" xfId="29439" xr:uid="{00000000-0005-0000-0000-0000C38E0000}"/>
    <cellStyle name="Normal 8 2 2 2 2 3 2 3" xfId="1025" xr:uid="{00000000-0005-0000-0000-0000C48E0000}"/>
    <cellStyle name="Normal 8 2 2 2 2 3 2 3 2" xfId="2302" xr:uid="{00000000-0005-0000-0000-0000C58E0000}"/>
    <cellStyle name="Normal 8 2 2 2 2 3 2 3 2 2" xfId="4956" xr:uid="{00000000-0005-0000-0000-0000C68E0000}"/>
    <cellStyle name="Normal 8 2 2 2 2 3 2 3 2 2 2" xfId="10288" xr:uid="{00000000-0005-0000-0000-0000C78E0000}"/>
    <cellStyle name="Normal 8 2 2 2 2 3 2 3 2 2 2 2" xfId="24365" xr:uid="{00000000-0005-0000-0000-0000C88E0000}"/>
    <cellStyle name="Normal 8 2 2 2 2 3 2 3 2 2 2 2 2" xfId="52899" xr:uid="{00000000-0005-0000-0000-0000C98E0000}"/>
    <cellStyle name="Normal 8 2 2 2 2 3 2 3 2 2 2 3" xfId="38894" xr:uid="{00000000-0005-0000-0000-0000CA8E0000}"/>
    <cellStyle name="Normal 8 2 2 2 2 3 2 3 2 2 3" xfId="19065" xr:uid="{00000000-0005-0000-0000-0000CB8E0000}"/>
    <cellStyle name="Normal 8 2 2 2 2 3 2 3 2 2 3 2" xfId="47599" xr:uid="{00000000-0005-0000-0000-0000CC8E0000}"/>
    <cellStyle name="Normal 8 2 2 2 2 3 2 3 2 2 4" xfId="33591" xr:uid="{00000000-0005-0000-0000-0000CD8E0000}"/>
    <cellStyle name="Normal 8 2 2 2 2 3 2 3 2 3" xfId="7725" xr:uid="{00000000-0005-0000-0000-0000CE8E0000}"/>
    <cellStyle name="Normal 8 2 2 2 2 3 2 3 2 3 2" xfId="21813" xr:uid="{00000000-0005-0000-0000-0000CF8E0000}"/>
    <cellStyle name="Normal 8 2 2 2 2 3 2 3 2 3 2 2" xfId="50347" xr:uid="{00000000-0005-0000-0000-0000D08E0000}"/>
    <cellStyle name="Normal 8 2 2 2 2 3 2 3 2 3 3" xfId="36339" xr:uid="{00000000-0005-0000-0000-0000D18E0000}"/>
    <cellStyle name="Normal 8 2 2 2 2 3 2 3 2 4" xfId="16513" xr:uid="{00000000-0005-0000-0000-0000D28E0000}"/>
    <cellStyle name="Normal 8 2 2 2 2 3 2 3 2 4 2" xfId="45047" xr:uid="{00000000-0005-0000-0000-0000D38E0000}"/>
    <cellStyle name="Normal 8 2 2 2 2 3 2 3 2 5" xfId="31039" xr:uid="{00000000-0005-0000-0000-0000D48E0000}"/>
    <cellStyle name="Normal 8 2 2 2 2 3 2 3 3" xfId="3690" xr:uid="{00000000-0005-0000-0000-0000D58E0000}"/>
    <cellStyle name="Normal 8 2 2 2 2 3 2 3 3 2" xfId="9022" xr:uid="{00000000-0005-0000-0000-0000D68E0000}"/>
    <cellStyle name="Normal 8 2 2 2 2 3 2 3 3 2 2" xfId="23099" xr:uid="{00000000-0005-0000-0000-0000D78E0000}"/>
    <cellStyle name="Normal 8 2 2 2 2 3 2 3 3 2 2 2" xfId="51633" xr:uid="{00000000-0005-0000-0000-0000D88E0000}"/>
    <cellStyle name="Normal 8 2 2 2 2 3 2 3 3 2 3" xfId="37628" xr:uid="{00000000-0005-0000-0000-0000D98E0000}"/>
    <cellStyle name="Normal 8 2 2 2 2 3 2 3 3 3" xfId="17799" xr:uid="{00000000-0005-0000-0000-0000DA8E0000}"/>
    <cellStyle name="Normal 8 2 2 2 2 3 2 3 3 3 2" xfId="46333" xr:uid="{00000000-0005-0000-0000-0000DB8E0000}"/>
    <cellStyle name="Normal 8 2 2 2 2 3 2 3 3 4" xfId="32325" xr:uid="{00000000-0005-0000-0000-0000DC8E0000}"/>
    <cellStyle name="Normal 8 2 2 2 2 3 2 3 4" xfId="6459" xr:uid="{00000000-0005-0000-0000-0000DD8E0000}"/>
    <cellStyle name="Normal 8 2 2 2 2 3 2 3 4 2" xfId="20547" xr:uid="{00000000-0005-0000-0000-0000DE8E0000}"/>
    <cellStyle name="Normal 8 2 2 2 2 3 2 3 4 2 2" xfId="49081" xr:uid="{00000000-0005-0000-0000-0000DF8E0000}"/>
    <cellStyle name="Normal 8 2 2 2 2 3 2 3 4 3" xfId="35073" xr:uid="{00000000-0005-0000-0000-0000E08E0000}"/>
    <cellStyle name="Normal 8 2 2 2 2 3 2 3 5" xfId="15247" xr:uid="{00000000-0005-0000-0000-0000E18E0000}"/>
    <cellStyle name="Normal 8 2 2 2 2 3 2 3 5 2" xfId="43781" xr:uid="{00000000-0005-0000-0000-0000E28E0000}"/>
    <cellStyle name="Normal 8 2 2 2 2 3 2 3 6" xfId="29773" xr:uid="{00000000-0005-0000-0000-0000E38E0000}"/>
    <cellStyle name="Normal 8 2 2 2 2 3 2 4" xfId="1681" xr:uid="{00000000-0005-0000-0000-0000E48E0000}"/>
    <cellStyle name="Normal 8 2 2 2 2 3 2 4 2" xfId="4337" xr:uid="{00000000-0005-0000-0000-0000E58E0000}"/>
    <cellStyle name="Normal 8 2 2 2 2 3 2 4 2 2" xfId="9669" xr:uid="{00000000-0005-0000-0000-0000E68E0000}"/>
    <cellStyle name="Normal 8 2 2 2 2 3 2 4 2 2 2" xfId="23746" xr:uid="{00000000-0005-0000-0000-0000E78E0000}"/>
    <cellStyle name="Normal 8 2 2 2 2 3 2 4 2 2 2 2" xfId="52280" xr:uid="{00000000-0005-0000-0000-0000E88E0000}"/>
    <cellStyle name="Normal 8 2 2 2 2 3 2 4 2 2 3" xfId="38275" xr:uid="{00000000-0005-0000-0000-0000E98E0000}"/>
    <cellStyle name="Normal 8 2 2 2 2 3 2 4 2 3" xfId="18446" xr:uid="{00000000-0005-0000-0000-0000EA8E0000}"/>
    <cellStyle name="Normal 8 2 2 2 2 3 2 4 2 3 2" xfId="46980" xr:uid="{00000000-0005-0000-0000-0000EB8E0000}"/>
    <cellStyle name="Normal 8 2 2 2 2 3 2 4 2 4" xfId="32972" xr:uid="{00000000-0005-0000-0000-0000EC8E0000}"/>
    <cellStyle name="Normal 8 2 2 2 2 3 2 4 3" xfId="7106" xr:uid="{00000000-0005-0000-0000-0000ED8E0000}"/>
    <cellStyle name="Normal 8 2 2 2 2 3 2 4 3 2" xfId="21194" xr:uid="{00000000-0005-0000-0000-0000EE8E0000}"/>
    <cellStyle name="Normal 8 2 2 2 2 3 2 4 3 2 2" xfId="49728" xr:uid="{00000000-0005-0000-0000-0000EF8E0000}"/>
    <cellStyle name="Normal 8 2 2 2 2 3 2 4 3 3" xfId="35720" xr:uid="{00000000-0005-0000-0000-0000F08E0000}"/>
    <cellStyle name="Normal 8 2 2 2 2 3 2 4 4" xfId="15894" xr:uid="{00000000-0005-0000-0000-0000F18E0000}"/>
    <cellStyle name="Normal 8 2 2 2 2 3 2 4 4 2" xfId="44428" xr:uid="{00000000-0005-0000-0000-0000F28E0000}"/>
    <cellStyle name="Normal 8 2 2 2 2 3 2 4 5" xfId="30420" xr:uid="{00000000-0005-0000-0000-0000F38E0000}"/>
    <cellStyle name="Normal 8 2 2 2 2 3 2 5" xfId="3069" xr:uid="{00000000-0005-0000-0000-0000F48E0000}"/>
    <cellStyle name="Normal 8 2 2 2 2 3 2 5 2" xfId="8403" xr:uid="{00000000-0005-0000-0000-0000F58E0000}"/>
    <cellStyle name="Normal 8 2 2 2 2 3 2 5 2 2" xfId="22480" xr:uid="{00000000-0005-0000-0000-0000F68E0000}"/>
    <cellStyle name="Normal 8 2 2 2 2 3 2 5 2 2 2" xfId="51014" xr:uid="{00000000-0005-0000-0000-0000F78E0000}"/>
    <cellStyle name="Normal 8 2 2 2 2 3 2 5 2 3" xfId="37009" xr:uid="{00000000-0005-0000-0000-0000F88E0000}"/>
    <cellStyle name="Normal 8 2 2 2 2 3 2 5 3" xfId="17180" xr:uid="{00000000-0005-0000-0000-0000F98E0000}"/>
    <cellStyle name="Normal 8 2 2 2 2 3 2 5 3 2" xfId="45714" xr:uid="{00000000-0005-0000-0000-0000FA8E0000}"/>
    <cellStyle name="Normal 8 2 2 2 2 3 2 5 4" xfId="31706" xr:uid="{00000000-0005-0000-0000-0000FB8E0000}"/>
    <cellStyle name="Normal 8 2 2 2 2 3 2 6" xfId="5838" xr:uid="{00000000-0005-0000-0000-0000FC8E0000}"/>
    <cellStyle name="Normal 8 2 2 2 2 3 2 6 2" xfId="19928" xr:uid="{00000000-0005-0000-0000-0000FD8E0000}"/>
    <cellStyle name="Normal 8 2 2 2 2 3 2 6 2 2" xfId="48462" xr:uid="{00000000-0005-0000-0000-0000FE8E0000}"/>
    <cellStyle name="Normal 8 2 2 2 2 3 2 6 3" xfId="34454" xr:uid="{00000000-0005-0000-0000-0000FF8E0000}"/>
    <cellStyle name="Normal 8 2 2 2 2 3 2 7" xfId="14627" xr:uid="{00000000-0005-0000-0000-0000008F0000}"/>
    <cellStyle name="Normal 8 2 2 2 2 3 2 7 2" xfId="43162" xr:uid="{00000000-0005-0000-0000-0000018F0000}"/>
    <cellStyle name="Normal 8 2 2 2 2 3 2 8" xfId="29142" xr:uid="{00000000-0005-0000-0000-0000028F0000}"/>
    <cellStyle name="Normal 8 2 2 2 2 3 3" xfId="544" xr:uid="{00000000-0005-0000-0000-0000038F0000}"/>
    <cellStyle name="Normal 8 2 2 2 2 3 3 2" xfId="1174" xr:uid="{00000000-0005-0000-0000-0000048F0000}"/>
    <cellStyle name="Normal 8 2 2 2 2 3 3 2 2" xfId="2451" xr:uid="{00000000-0005-0000-0000-0000058F0000}"/>
    <cellStyle name="Normal 8 2 2 2 2 3 3 2 2 2" xfId="5105" xr:uid="{00000000-0005-0000-0000-0000068F0000}"/>
    <cellStyle name="Normal 8 2 2 2 2 3 3 2 2 2 2" xfId="10437" xr:uid="{00000000-0005-0000-0000-0000078F0000}"/>
    <cellStyle name="Normal 8 2 2 2 2 3 3 2 2 2 2 2" xfId="24514" xr:uid="{00000000-0005-0000-0000-0000088F0000}"/>
    <cellStyle name="Normal 8 2 2 2 2 3 3 2 2 2 2 2 2" xfId="53048" xr:uid="{00000000-0005-0000-0000-0000098F0000}"/>
    <cellStyle name="Normal 8 2 2 2 2 3 3 2 2 2 2 3" xfId="39043" xr:uid="{00000000-0005-0000-0000-00000A8F0000}"/>
    <cellStyle name="Normal 8 2 2 2 2 3 3 2 2 2 3" xfId="19214" xr:uid="{00000000-0005-0000-0000-00000B8F0000}"/>
    <cellStyle name="Normal 8 2 2 2 2 3 3 2 2 2 3 2" xfId="47748" xr:uid="{00000000-0005-0000-0000-00000C8F0000}"/>
    <cellStyle name="Normal 8 2 2 2 2 3 3 2 2 2 4" xfId="33740" xr:uid="{00000000-0005-0000-0000-00000D8F0000}"/>
    <cellStyle name="Normal 8 2 2 2 2 3 3 2 2 3" xfId="7874" xr:uid="{00000000-0005-0000-0000-00000E8F0000}"/>
    <cellStyle name="Normal 8 2 2 2 2 3 3 2 2 3 2" xfId="21962" xr:uid="{00000000-0005-0000-0000-00000F8F0000}"/>
    <cellStyle name="Normal 8 2 2 2 2 3 3 2 2 3 2 2" xfId="50496" xr:uid="{00000000-0005-0000-0000-0000108F0000}"/>
    <cellStyle name="Normal 8 2 2 2 2 3 3 2 2 3 3" xfId="36488" xr:uid="{00000000-0005-0000-0000-0000118F0000}"/>
    <cellStyle name="Normal 8 2 2 2 2 3 3 2 2 4" xfId="16662" xr:uid="{00000000-0005-0000-0000-0000128F0000}"/>
    <cellStyle name="Normal 8 2 2 2 2 3 3 2 2 4 2" xfId="45196" xr:uid="{00000000-0005-0000-0000-0000138F0000}"/>
    <cellStyle name="Normal 8 2 2 2 2 3 3 2 2 5" xfId="31188" xr:uid="{00000000-0005-0000-0000-0000148F0000}"/>
    <cellStyle name="Normal 8 2 2 2 2 3 3 2 3" xfId="3839" xr:uid="{00000000-0005-0000-0000-0000158F0000}"/>
    <cellStyle name="Normal 8 2 2 2 2 3 3 2 3 2" xfId="9171" xr:uid="{00000000-0005-0000-0000-0000168F0000}"/>
    <cellStyle name="Normal 8 2 2 2 2 3 3 2 3 2 2" xfId="23248" xr:uid="{00000000-0005-0000-0000-0000178F0000}"/>
    <cellStyle name="Normal 8 2 2 2 2 3 3 2 3 2 2 2" xfId="51782" xr:uid="{00000000-0005-0000-0000-0000188F0000}"/>
    <cellStyle name="Normal 8 2 2 2 2 3 3 2 3 2 3" xfId="37777" xr:uid="{00000000-0005-0000-0000-0000198F0000}"/>
    <cellStyle name="Normal 8 2 2 2 2 3 3 2 3 3" xfId="17948" xr:uid="{00000000-0005-0000-0000-00001A8F0000}"/>
    <cellStyle name="Normal 8 2 2 2 2 3 3 2 3 3 2" xfId="46482" xr:uid="{00000000-0005-0000-0000-00001B8F0000}"/>
    <cellStyle name="Normal 8 2 2 2 2 3 3 2 3 4" xfId="32474" xr:uid="{00000000-0005-0000-0000-00001C8F0000}"/>
    <cellStyle name="Normal 8 2 2 2 2 3 3 2 4" xfId="6608" xr:uid="{00000000-0005-0000-0000-00001D8F0000}"/>
    <cellStyle name="Normal 8 2 2 2 2 3 3 2 4 2" xfId="20696" xr:uid="{00000000-0005-0000-0000-00001E8F0000}"/>
    <cellStyle name="Normal 8 2 2 2 2 3 3 2 4 2 2" xfId="49230" xr:uid="{00000000-0005-0000-0000-00001F8F0000}"/>
    <cellStyle name="Normal 8 2 2 2 2 3 3 2 4 3" xfId="35222" xr:uid="{00000000-0005-0000-0000-0000208F0000}"/>
    <cellStyle name="Normal 8 2 2 2 2 3 3 2 5" xfId="15396" xr:uid="{00000000-0005-0000-0000-0000218F0000}"/>
    <cellStyle name="Normal 8 2 2 2 2 3 3 2 5 2" xfId="43930" xr:uid="{00000000-0005-0000-0000-0000228F0000}"/>
    <cellStyle name="Normal 8 2 2 2 2 3 3 2 6" xfId="29922" xr:uid="{00000000-0005-0000-0000-0000238F0000}"/>
    <cellStyle name="Normal 8 2 2 2 2 3 3 3" xfId="1830" xr:uid="{00000000-0005-0000-0000-0000248F0000}"/>
    <cellStyle name="Normal 8 2 2 2 2 3 3 3 2" xfId="4486" xr:uid="{00000000-0005-0000-0000-0000258F0000}"/>
    <cellStyle name="Normal 8 2 2 2 2 3 3 3 2 2" xfId="9818" xr:uid="{00000000-0005-0000-0000-0000268F0000}"/>
    <cellStyle name="Normal 8 2 2 2 2 3 3 3 2 2 2" xfId="23895" xr:uid="{00000000-0005-0000-0000-0000278F0000}"/>
    <cellStyle name="Normal 8 2 2 2 2 3 3 3 2 2 2 2" xfId="52429" xr:uid="{00000000-0005-0000-0000-0000288F0000}"/>
    <cellStyle name="Normal 8 2 2 2 2 3 3 3 2 2 3" xfId="38424" xr:uid="{00000000-0005-0000-0000-0000298F0000}"/>
    <cellStyle name="Normal 8 2 2 2 2 3 3 3 2 3" xfId="18595" xr:uid="{00000000-0005-0000-0000-00002A8F0000}"/>
    <cellStyle name="Normal 8 2 2 2 2 3 3 3 2 3 2" xfId="47129" xr:uid="{00000000-0005-0000-0000-00002B8F0000}"/>
    <cellStyle name="Normal 8 2 2 2 2 3 3 3 2 4" xfId="33121" xr:uid="{00000000-0005-0000-0000-00002C8F0000}"/>
    <cellStyle name="Normal 8 2 2 2 2 3 3 3 3" xfId="7255" xr:uid="{00000000-0005-0000-0000-00002D8F0000}"/>
    <cellStyle name="Normal 8 2 2 2 2 3 3 3 3 2" xfId="21343" xr:uid="{00000000-0005-0000-0000-00002E8F0000}"/>
    <cellStyle name="Normal 8 2 2 2 2 3 3 3 3 2 2" xfId="49877" xr:uid="{00000000-0005-0000-0000-00002F8F0000}"/>
    <cellStyle name="Normal 8 2 2 2 2 3 3 3 3 3" xfId="35869" xr:uid="{00000000-0005-0000-0000-0000308F0000}"/>
    <cellStyle name="Normal 8 2 2 2 2 3 3 3 4" xfId="16043" xr:uid="{00000000-0005-0000-0000-0000318F0000}"/>
    <cellStyle name="Normal 8 2 2 2 2 3 3 3 4 2" xfId="44577" xr:uid="{00000000-0005-0000-0000-0000328F0000}"/>
    <cellStyle name="Normal 8 2 2 2 2 3 3 3 5" xfId="30569" xr:uid="{00000000-0005-0000-0000-0000338F0000}"/>
    <cellStyle name="Normal 8 2 2 2 2 3 3 4" xfId="3218" xr:uid="{00000000-0005-0000-0000-0000348F0000}"/>
    <cellStyle name="Normal 8 2 2 2 2 3 3 4 2" xfId="8552" xr:uid="{00000000-0005-0000-0000-0000358F0000}"/>
    <cellStyle name="Normal 8 2 2 2 2 3 3 4 2 2" xfId="22629" xr:uid="{00000000-0005-0000-0000-0000368F0000}"/>
    <cellStyle name="Normal 8 2 2 2 2 3 3 4 2 2 2" xfId="51163" xr:uid="{00000000-0005-0000-0000-0000378F0000}"/>
    <cellStyle name="Normal 8 2 2 2 2 3 3 4 2 3" xfId="37158" xr:uid="{00000000-0005-0000-0000-0000388F0000}"/>
    <cellStyle name="Normal 8 2 2 2 2 3 3 4 3" xfId="17329" xr:uid="{00000000-0005-0000-0000-0000398F0000}"/>
    <cellStyle name="Normal 8 2 2 2 2 3 3 4 3 2" xfId="45863" xr:uid="{00000000-0005-0000-0000-00003A8F0000}"/>
    <cellStyle name="Normal 8 2 2 2 2 3 3 4 4" xfId="31855" xr:uid="{00000000-0005-0000-0000-00003B8F0000}"/>
    <cellStyle name="Normal 8 2 2 2 2 3 3 5" xfId="5987" xr:uid="{00000000-0005-0000-0000-00003C8F0000}"/>
    <cellStyle name="Normal 8 2 2 2 2 3 3 5 2" xfId="20077" xr:uid="{00000000-0005-0000-0000-00003D8F0000}"/>
    <cellStyle name="Normal 8 2 2 2 2 3 3 5 2 2" xfId="48611" xr:uid="{00000000-0005-0000-0000-00003E8F0000}"/>
    <cellStyle name="Normal 8 2 2 2 2 3 3 5 3" xfId="34603" xr:uid="{00000000-0005-0000-0000-00003F8F0000}"/>
    <cellStyle name="Normal 8 2 2 2 2 3 3 6" xfId="14776" xr:uid="{00000000-0005-0000-0000-0000408F0000}"/>
    <cellStyle name="Normal 8 2 2 2 2 3 3 6 2" xfId="43311" xr:uid="{00000000-0005-0000-0000-0000418F0000}"/>
    <cellStyle name="Normal 8 2 2 2 2 3 3 7" xfId="29291" xr:uid="{00000000-0005-0000-0000-0000428F0000}"/>
    <cellStyle name="Normal 8 2 2 2 2 3 4" xfId="876" xr:uid="{00000000-0005-0000-0000-0000438F0000}"/>
    <cellStyle name="Normal 8 2 2 2 2 3 4 2" xfId="2153" xr:uid="{00000000-0005-0000-0000-0000448F0000}"/>
    <cellStyle name="Normal 8 2 2 2 2 3 4 2 2" xfId="4807" xr:uid="{00000000-0005-0000-0000-0000458F0000}"/>
    <cellStyle name="Normal 8 2 2 2 2 3 4 2 2 2" xfId="10139" xr:uid="{00000000-0005-0000-0000-0000468F0000}"/>
    <cellStyle name="Normal 8 2 2 2 2 3 4 2 2 2 2" xfId="24216" xr:uid="{00000000-0005-0000-0000-0000478F0000}"/>
    <cellStyle name="Normal 8 2 2 2 2 3 4 2 2 2 2 2" xfId="52750" xr:uid="{00000000-0005-0000-0000-0000488F0000}"/>
    <cellStyle name="Normal 8 2 2 2 2 3 4 2 2 2 3" xfId="38745" xr:uid="{00000000-0005-0000-0000-0000498F0000}"/>
    <cellStyle name="Normal 8 2 2 2 2 3 4 2 2 3" xfId="18916" xr:uid="{00000000-0005-0000-0000-00004A8F0000}"/>
    <cellStyle name="Normal 8 2 2 2 2 3 4 2 2 3 2" xfId="47450" xr:uid="{00000000-0005-0000-0000-00004B8F0000}"/>
    <cellStyle name="Normal 8 2 2 2 2 3 4 2 2 4" xfId="33442" xr:uid="{00000000-0005-0000-0000-00004C8F0000}"/>
    <cellStyle name="Normal 8 2 2 2 2 3 4 2 3" xfId="7576" xr:uid="{00000000-0005-0000-0000-00004D8F0000}"/>
    <cellStyle name="Normal 8 2 2 2 2 3 4 2 3 2" xfId="21664" xr:uid="{00000000-0005-0000-0000-00004E8F0000}"/>
    <cellStyle name="Normal 8 2 2 2 2 3 4 2 3 2 2" xfId="50198" xr:uid="{00000000-0005-0000-0000-00004F8F0000}"/>
    <cellStyle name="Normal 8 2 2 2 2 3 4 2 3 3" xfId="36190" xr:uid="{00000000-0005-0000-0000-0000508F0000}"/>
    <cellStyle name="Normal 8 2 2 2 2 3 4 2 4" xfId="16364" xr:uid="{00000000-0005-0000-0000-0000518F0000}"/>
    <cellStyle name="Normal 8 2 2 2 2 3 4 2 4 2" xfId="44898" xr:uid="{00000000-0005-0000-0000-0000528F0000}"/>
    <cellStyle name="Normal 8 2 2 2 2 3 4 2 5" xfId="30890" xr:uid="{00000000-0005-0000-0000-0000538F0000}"/>
    <cellStyle name="Normal 8 2 2 2 2 3 4 3" xfId="3541" xr:uid="{00000000-0005-0000-0000-0000548F0000}"/>
    <cellStyle name="Normal 8 2 2 2 2 3 4 3 2" xfId="8873" xr:uid="{00000000-0005-0000-0000-0000558F0000}"/>
    <cellStyle name="Normal 8 2 2 2 2 3 4 3 2 2" xfId="22950" xr:uid="{00000000-0005-0000-0000-0000568F0000}"/>
    <cellStyle name="Normal 8 2 2 2 2 3 4 3 2 2 2" xfId="51484" xr:uid="{00000000-0005-0000-0000-0000578F0000}"/>
    <cellStyle name="Normal 8 2 2 2 2 3 4 3 2 3" xfId="37479" xr:uid="{00000000-0005-0000-0000-0000588F0000}"/>
    <cellStyle name="Normal 8 2 2 2 2 3 4 3 3" xfId="17650" xr:uid="{00000000-0005-0000-0000-0000598F0000}"/>
    <cellStyle name="Normal 8 2 2 2 2 3 4 3 3 2" xfId="46184" xr:uid="{00000000-0005-0000-0000-00005A8F0000}"/>
    <cellStyle name="Normal 8 2 2 2 2 3 4 3 4" xfId="32176" xr:uid="{00000000-0005-0000-0000-00005B8F0000}"/>
    <cellStyle name="Normal 8 2 2 2 2 3 4 4" xfId="6310" xr:uid="{00000000-0005-0000-0000-00005C8F0000}"/>
    <cellStyle name="Normal 8 2 2 2 2 3 4 4 2" xfId="20398" xr:uid="{00000000-0005-0000-0000-00005D8F0000}"/>
    <cellStyle name="Normal 8 2 2 2 2 3 4 4 2 2" xfId="48932" xr:uid="{00000000-0005-0000-0000-00005E8F0000}"/>
    <cellStyle name="Normal 8 2 2 2 2 3 4 4 3" xfId="34924" xr:uid="{00000000-0005-0000-0000-00005F8F0000}"/>
    <cellStyle name="Normal 8 2 2 2 2 3 4 5" xfId="15098" xr:uid="{00000000-0005-0000-0000-0000608F0000}"/>
    <cellStyle name="Normal 8 2 2 2 2 3 4 5 2" xfId="43632" xr:uid="{00000000-0005-0000-0000-0000618F0000}"/>
    <cellStyle name="Normal 8 2 2 2 2 3 4 6" xfId="29624" xr:uid="{00000000-0005-0000-0000-0000628F0000}"/>
    <cellStyle name="Normal 8 2 2 2 2 3 5" xfId="1532" xr:uid="{00000000-0005-0000-0000-0000638F0000}"/>
    <cellStyle name="Normal 8 2 2 2 2 3 5 2" xfId="4188" xr:uid="{00000000-0005-0000-0000-0000648F0000}"/>
    <cellStyle name="Normal 8 2 2 2 2 3 5 2 2" xfId="9520" xr:uid="{00000000-0005-0000-0000-0000658F0000}"/>
    <cellStyle name="Normal 8 2 2 2 2 3 5 2 2 2" xfId="23597" xr:uid="{00000000-0005-0000-0000-0000668F0000}"/>
    <cellStyle name="Normal 8 2 2 2 2 3 5 2 2 2 2" xfId="52131" xr:uid="{00000000-0005-0000-0000-0000678F0000}"/>
    <cellStyle name="Normal 8 2 2 2 2 3 5 2 2 3" xfId="38126" xr:uid="{00000000-0005-0000-0000-0000688F0000}"/>
    <cellStyle name="Normal 8 2 2 2 2 3 5 2 3" xfId="18297" xr:uid="{00000000-0005-0000-0000-0000698F0000}"/>
    <cellStyle name="Normal 8 2 2 2 2 3 5 2 3 2" xfId="46831" xr:uid="{00000000-0005-0000-0000-00006A8F0000}"/>
    <cellStyle name="Normal 8 2 2 2 2 3 5 2 4" xfId="32823" xr:uid="{00000000-0005-0000-0000-00006B8F0000}"/>
    <cellStyle name="Normal 8 2 2 2 2 3 5 3" xfId="6957" xr:uid="{00000000-0005-0000-0000-00006C8F0000}"/>
    <cellStyle name="Normal 8 2 2 2 2 3 5 3 2" xfId="21045" xr:uid="{00000000-0005-0000-0000-00006D8F0000}"/>
    <cellStyle name="Normal 8 2 2 2 2 3 5 3 2 2" xfId="49579" xr:uid="{00000000-0005-0000-0000-00006E8F0000}"/>
    <cellStyle name="Normal 8 2 2 2 2 3 5 3 3" xfId="35571" xr:uid="{00000000-0005-0000-0000-00006F8F0000}"/>
    <cellStyle name="Normal 8 2 2 2 2 3 5 4" xfId="15745" xr:uid="{00000000-0005-0000-0000-0000708F0000}"/>
    <cellStyle name="Normal 8 2 2 2 2 3 5 4 2" xfId="44279" xr:uid="{00000000-0005-0000-0000-0000718F0000}"/>
    <cellStyle name="Normal 8 2 2 2 2 3 5 5" xfId="30271" xr:uid="{00000000-0005-0000-0000-0000728F0000}"/>
    <cellStyle name="Normal 8 2 2 2 2 3 6" xfId="2920" xr:uid="{00000000-0005-0000-0000-0000738F0000}"/>
    <cellStyle name="Normal 8 2 2 2 2 3 6 2" xfId="8254" xr:uid="{00000000-0005-0000-0000-0000748F0000}"/>
    <cellStyle name="Normal 8 2 2 2 2 3 6 2 2" xfId="22331" xr:uid="{00000000-0005-0000-0000-0000758F0000}"/>
    <cellStyle name="Normal 8 2 2 2 2 3 6 2 2 2" xfId="50865" xr:uid="{00000000-0005-0000-0000-0000768F0000}"/>
    <cellStyle name="Normal 8 2 2 2 2 3 6 2 3" xfId="36860" xr:uid="{00000000-0005-0000-0000-0000778F0000}"/>
    <cellStyle name="Normal 8 2 2 2 2 3 6 3" xfId="17031" xr:uid="{00000000-0005-0000-0000-0000788F0000}"/>
    <cellStyle name="Normal 8 2 2 2 2 3 6 3 2" xfId="45565" xr:uid="{00000000-0005-0000-0000-0000798F0000}"/>
    <cellStyle name="Normal 8 2 2 2 2 3 6 4" xfId="31557" xr:uid="{00000000-0005-0000-0000-00007A8F0000}"/>
    <cellStyle name="Normal 8 2 2 2 2 3 7" xfId="5689" xr:uid="{00000000-0005-0000-0000-00007B8F0000}"/>
    <cellStyle name="Normal 8 2 2 2 2 3 7 2" xfId="19779" xr:uid="{00000000-0005-0000-0000-00007C8F0000}"/>
    <cellStyle name="Normal 8 2 2 2 2 3 7 2 2" xfId="48313" xr:uid="{00000000-0005-0000-0000-00007D8F0000}"/>
    <cellStyle name="Normal 8 2 2 2 2 3 7 3" xfId="34305" xr:uid="{00000000-0005-0000-0000-00007E8F0000}"/>
    <cellStyle name="Normal 8 2 2 2 2 3 8" xfId="14478" xr:uid="{00000000-0005-0000-0000-00007F8F0000}"/>
    <cellStyle name="Normal 8 2 2 2 2 3 8 2" xfId="43013" xr:uid="{00000000-0005-0000-0000-0000808F0000}"/>
    <cellStyle name="Normal 8 2 2 2 2 3 9" xfId="28993" xr:uid="{00000000-0005-0000-0000-0000818F0000}"/>
    <cellStyle name="Normal 8 2 2 2 2 4" xfId="316" xr:uid="{00000000-0005-0000-0000-0000828F0000}"/>
    <cellStyle name="Normal 8 2 2 2 2 4 2" xfId="619" xr:uid="{00000000-0005-0000-0000-0000838F0000}"/>
    <cellStyle name="Normal 8 2 2 2 2 4 2 2" xfId="1248" xr:uid="{00000000-0005-0000-0000-0000848F0000}"/>
    <cellStyle name="Normal 8 2 2 2 2 4 2 2 2" xfId="2525" xr:uid="{00000000-0005-0000-0000-0000858F0000}"/>
    <cellStyle name="Normal 8 2 2 2 2 4 2 2 2 2" xfId="5179" xr:uid="{00000000-0005-0000-0000-0000868F0000}"/>
    <cellStyle name="Normal 8 2 2 2 2 4 2 2 2 2 2" xfId="10511" xr:uid="{00000000-0005-0000-0000-0000878F0000}"/>
    <cellStyle name="Normal 8 2 2 2 2 4 2 2 2 2 2 2" xfId="24588" xr:uid="{00000000-0005-0000-0000-0000888F0000}"/>
    <cellStyle name="Normal 8 2 2 2 2 4 2 2 2 2 2 2 2" xfId="53122" xr:uid="{00000000-0005-0000-0000-0000898F0000}"/>
    <cellStyle name="Normal 8 2 2 2 2 4 2 2 2 2 2 3" xfId="39117" xr:uid="{00000000-0005-0000-0000-00008A8F0000}"/>
    <cellStyle name="Normal 8 2 2 2 2 4 2 2 2 2 3" xfId="19288" xr:uid="{00000000-0005-0000-0000-00008B8F0000}"/>
    <cellStyle name="Normal 8 2 2 2 2 4 2 2 2 2 3 2" xfId="47822" xr:uid="{00000000-0005-0000-0000-00008C8F0000}"/>
    <cellStyle name="Normal 8 2 2 2 2 4 2 2 2 2 4" xfId="33814" xr:uid="{00000000-0005-0000-0000-00008D8F0000}"/>
    <cellStyle name="Normal 8 2 2 2 2 4 2 2 2 3" xfId="7948" xr:uid="{00000000-0005-0000-0000-00008E8F0000}"/>
    <cellStyle name="Normal 8 2 2 2 2 4 2 2 2 3 2" xfId="22036" xr:uid="{00000000-0005-0000-0000-00008F8F0000}"/>
    <cellStyle name="Normal 8 2 2 2 2 4 2 2 2 3 2 2" xfId="50570" xr:uid="{00000000-0005-0000-0000-0000908F0000}"/>
    <cellStyle name="Normal 8 2 2 2 2 4 2 2 2 3 3" xfId="36562" xr:uid="{00000000-0005-0000-0000-0000918F0000}"/>
    <cellStyle name="Normal 8 2 2 2 2 4 2 2 2 4" xfId="16736" xr:uid="{00000000-0005-0000-0000-0000928F0000}"/>
    <cellStyle name="Normal 8 2 2 2 2 4 2 2 2 4 2" xfId="45270" xr:uid="{00000000-0005-0000-0000-0000938F0000}"/>
    <cellStyle name="Normal 8 2 2 2 2 4 2 2 2 5" xfId="31262" xr:uid="{00000000-0005-0000-0000-0000948F0000}"/>
    <cellStyle name="Normal 8 2 2 2 2 4 2 2 3" xfId="3913" xr:uid="{00000000-0005-0000-0000-0000958F0000}"/>
    <cellStyle name="Normal 8 2 2 2 2 4 2 2 3 2" xfId="9245" xr:uid="{00000000-0005-0000-0000-0000968F0000}"/>
    <cellStyle name="Normal 8 2 2 2 2 4 2 2 3 2 2" xfId="23322" xr:uid="{00000000-0005-0000-0000-0000978F0000}"/>
    <cellStyle name="Normal 8 2 2 2 2 4 2 2 3 2 2 2" xfId="51856" xr:uid="{00000000-0005-0000-0000-0000988F0000}"/>
    <cellStyle name="Normal 8 2 2 2 2 4 2 2 3 2 3" xfId="37851" xr:uid="{00000000-0005-0000-0000-0000998F0000}"/>
    <cellStyle name="Normal 8 2 2 2 2 4 2 2 3 3" xfId="18022" xr:uid="{00000000-0005-0000-0000-00009A8F0000}"/>
    <cellStyle name="Normal 8 2 2 2 2 4 2 2 3 3 2" xfId="46556" xr:uid="{00000000-0005-0000-0000-00009B8F0000}"/>
    <cellStyle name="Normal 8 2 2 2 2 4 2 2 3 4" xfId="32548" xr:uid="{00000000-0005-0000-0000-00009C8F0000}"/>
    <cellStyle name="Normal 8 2 2 2 2 4 2 2 4" xfId="6682" xr:uid="{00000000-0005-0000-0000-00009D8F0000}"/>
    <cellStyle name="Normal 8 2 2 2 2 4 2 2 4 2" xfId="20770" xr:uid="{00000000-0005-0000-0000-00009E8F0000}"/>
    <cellStyle name="Normal 8 2 2 2 2 4 2 2 4 2 2" xfId="49304" xr:uid="{00000000-0005-0000-0000-00009F8F0000}"/>
    <cellStyle name="Normal 8 2 2 2 2 4 2 2 4 3" xfId="35296" xr:uid="{00000000-0005-0000-0000-0000A08F0000}"/>
    <cellStyle name="Normal 8 2 2 2 2 4 2 2 5" xfId="15470" xr:uid="{00000000-0005-0000-0000-0000A18F0000}"/>
    <cellStyle name="Normal 8 2 2 2 2 4 2 2 5 2" xfId="44004" xr:uid="{00000000-0005-0000-0000-0000A28F0000}"/>
    <cellStyle name="Normal 8 2 2 2 2 4 2 2 6" xfId="29996" xr:uid="{00000000-0005-0000-0000-0000A38F0000}"/>
    <cellStyle name="Normal 8 2 2 2 2 4 2 3" xfId="1904" xr:uid="{00000000-0005-0000-0000-0000A48F0000}"/>
    <cellStyle name="Normal 8 2 2 2 2 4 2 3 2" xfId="4560" xr:uid="{00000000-0005-0000-0000-0000A58F0000}"/>
    <cellStyle name="Normal 8 2 2 2 2 4 2 3 2 2" xfId="9892" xr:uid="{00000000-0005-0000-0000-0000A68F0000}"/>
    <cellStyle name="Normal 8 2 2 2 2 4 2 3 2 2 2" xfId="23969" xr:uid="{00000000-0005-0000-0000-0000A78F0000}"/>
    <cellStyle name="Normal 8 2 2 2 2 4 2 3 2 2 2 2" xfId="52503" xr:uid="{00000000-0005-0000-0000-0000A88F0000}"/>
    <cellStyle name="Normal 8 2 2 2 2 4 2 3 2 2 3" xfId="38498" xr:uid="{00000000-0005-0000-0000-0000A98F0000}"/>
    <cellStyle name="Normal 8 2 2 2 2 4 2 3 2 3" xfId="18669" xr:uid="{00000000-0005-0000-0000-0000AA8F0000}"/>
    <cellStyle name="Normal 8 2 2 2 2 4 2 3 2 3 2" xfId="47203" xr:uid="{00000000-0005-0000-0000-0000AB8F0000}"/>
    <cellStyle name="Normal 8 2 2 2 2 4 2 3 2 4" xfId="33195" xr:uid="{00000000-0005-0000-0000-0000AC8F0000}"/>
    <cellStyle name="Normal 8 2 2 2 2 4 2 3 3" xfId="7329" xr:uid="{00000000-0005-0000-0000-0000AD8F0000}"/>
    <cellStyle name="Normal 8 2 2 2 2 4 2 3 3 2" xfId="21417" xr:uid="{00000000-0005-0000-0000-0000AE8F0000}"/>
    <cellStyle name="Normal 8 2 2 2 2 4 2 3 3 2 2" xfId="49951" xr:uid="{00000000-0005-0000-0000-0000AF8F0000}"/>
    <cellStyle name="Normal 8 2 2 2 2 4 2 3 3 3" xfId="35943" xr:uid="{00000000-0005-0000-0000-0000B08F0000}"/>
    <cellStyle name="Normal 8 2 2 2 2 4 2 3 4" xfId="16117" xr:uid="{00000000-0005-0000-0000-0000B18F0000}"/>
    <cellStyle name="Normal 8 2 2 2 2 4 2 3 4 2" xfId="44651" xr:uid="{00000000-0005-0000-0000-0000B28F0000}"/>
    <cellStyle name="Normal 8 2 2 2 2 4 2 3 5" xfId="30643" xr:uid="{00000000-0005-0000-0000-0000B38F0000}"/>
    <cellStyle name="Normal 8 2 2 2 2 4 2 4" xfId="3292" xr:uid="{00000000-0005-0000-0000-0000B48F0000}"/>
    <cellStyle name="Normal 8 2 2 2 2 4 2 4 2" xfId="8626" xr:uid="{00000000-0005-0000-0000-0000B58F0000}"/>
    <cellStyle name="Normal 8 2 2 2 2 4 2 4 2 2" xfId="22703" xr:uid="{00000000-0005-0000-0000-0000B68F0000}"/>
    <cellStyle name="Normal 8 2 2 2 2 4 2 4 2 2 2" xfId="51237" xr:uid="{00000000-0005-0000-0000-0000B78F0000}"/>
    <cellStyle name="Normal 8 2 2 2 2 4 2 4 2 3" xfId="37232" xr:uid="{00000000-0005-0000-0000-0000B88F0000}"/>
    <cellStyle name="Normal 8 2 2 2 2 4 2 4 3" xfId="17403" xr:uid="{00000000-0005-0000-0000-0000B98F0000}"/>
    <cellStyle name="Normal 8 2 2 2 2 4 2 4 3 2" xfId="45937" xr:uid="{00000000-0005-0000-0000-0000BA8F0000}"/>
    <cellStyle name="Normal 8 2 2 2 2 4 2 4 4" xfId="31929" xr:uid="{00000000-0005-0000-0000-0000BB8F0000}"/>
    <cellStyle name="Normal 8 2 2 2 2 4 2 5" xfId="6061" xr:uid="{00000000-0005-0000-0000-0000BC8F0000}"/>
    <cellStyle name="Normal 8 2 2 2 2 4 2 5 2" xfId="20151" xr:uid="{00000000-0005-0000-0000-0000BD8F0000}"/>
    <cellStyle name="Normal 8 2 2 2 2 4 2 5 2 2" xfId="48685" xr:uid="{00000000-0005-0000-0000-0000BE8F0000}"/>
    <cellStyle name="Normal 8 2 2 2 2 4 2 5 3" xfId="34677" xr:uid="{00000000-0005-0000-0000-0000BF8F0000}"/>
    <cellStyle name="Normal 8 2 2 2 2 4 2 6" xfId="14850" xr:uid="{00000000-0005-0000-0000-0000C08F0000}"/>
    <cellStyle name="Normal 8 2 2 2 2 4 2 6 2" xfId="43385" xr:uid="{00000000-0005-0000-0000-0000C18F0000}"/>
    <cellStyle name="Normal 8 2 2 2 2 4 2 7" xfId="29365" xr:uid="{00000000-0005-0000-0000-0000C28F0000}"/>
    <cellStyle name="Normal 8 2 2 2 2 4 3" xfId="951" xr:uid="{00000000-0005-0000-0000-0000C38F0000}"/>
    <cellStyle name="Normal 8 2 2 2 2 4 3 2" xfId="2228" xr:uid="{00000000-0005-0000-0000-0000C48F0000}"/>
    <cellStyle name="Normal 8 2 2 2 2 4 3 2 2" xfId="4882" xr:uid="{00000000-0005-0000-0000-0000C58F0000}"/>
    <cellStyle name="Normal 8 2 2 2 2 4 3 2 2 2" xfId="10214" xr:uid="{00000000-0005-0000-0000-0000C68F0000}"/>
    <cellStyle name="Normal 8 2 2 2 2 4 3 2 2 2 2" xfId="24291" xr:uid="{00000000-0005-0000-0000-0000C78F0000}"/>
    <cellStyle name="Normal 8 2 2 2 2 4 3 2 2 2 2 2" xfId="52825" xr:uid="{00000000-0005-0000-0000-0000C88F0000}"/>
    <cellStyle name="Normal 8 2 2 2 2 4 3 2 2 2 3" xfId="38820" xr:uid="{00000000-0005-0000-0000-0000C98F0000}"/>
    <cellStyle name="Normal 8 2 2 2 2 4 3 2 2 3" xfId="18991" xr:uid="{00000000-0005-0000-0000-0000CA8F0000}"/>
    <cellStyle name="Normal 8 2 2 2 2 4 3 2 2 3 2" xfId="47525" xr:uid="{00000000-0005-0000-0000-0000CB8F0000}"/>
    <cellStyle name="Normal 8 2 2 2 2 4 3 2 2 4" xfId="33517" xr:uid="{00000000-0005-0000-0000-0000CC8F0000}"/>
    <cellStyle name="Normal 8 2 2 2 2 4 3 2 3" xfId="7651" xr:uid="{00000000-0005-0000-0000-0000CD8F0000}"/>
    <cellStyle name="Normal 8 2 2 2 2 4 3 2 3 2" xfId="21739" xr:uid="{00000000-0005-0000-0000-0000CE8F0000}"/>
    <cellStyle name="Normal 8 2 2 2 2 4 3 2 3 2 2" xfId="50273" xr:uid="{00000000-0005-0000-0000-0000CF8F0000}"/>
    <cellStyle name="Normal 8 2 2 2 2 4 3 2 3 3" xfId="36265" xr:uid="{00000000-0005-0000-0000-0000D08F0000}"/>
    <cellStyle name="Normal 8 2 2 2 2 4 3 2 4" xfId="16439" xr:uid="{00000000-0005-0000-0000-0000D18F0000}"/>
    <cellStyle name="Normal 8 2 2 2 2 4 3 2 4 2" xfId="44973" xr:uid="{00000000-0005-0000-0000-0000D28F0000}"/>
    <cellStyle name="Normal 8 2 2 2 2 4 3 2 5" xfId="30965" xr:uid="{00000000-0005-0000-0000-0000D38F0000}"/>
    <cellStyle name="Normal 8 2 2 2 2 4 3 3" xfId="3616" xr:uid="{00000000-0005-0000-0000-0000D48F0000}"/>
    <cellStyle name="Normal 8 2 2 2 2 4 3 3 2" xfId="8948" xr:uid="{00000000-0005-0000-0000-0000D58F0000}"/>
    <cellStyle name="Normal 8 2 2 2 2 4 3 3 2 2" xfId="23025" xr:uid="{00000000-0005-0000-0000-0000D68F0000}"/>
    <cellStyle name="Normal 8 2 2 2 2 4 3 3 2 2 2" xfId="51559" xr:uid="{00000000-0005-0000-0000-0000D78F0000}"/>
    <cellStyle name="Normal 8 2 2 2 2 4 3 3 2 3" xfId="37554" xr:uid="{00000000-0005-0000-0000-0000D88F0000}"/>
    <cellStyle name="Normal 8 2 2 2 2 4 3 3 3" xfId="17725" xr:uid="{00000000-0005-0000-0000-0000D98F0000}"/>
    <cellStyle name="Normal 8 2 2 2 2 4 3 3 3 2" xfId="46259" xr:uid="{00000000-0005-0000-0000-0000DA8F0000}"/>
    <cellStyle name="Normal 8 2 2 2 2 4 3 3 4" xfId="32251" xr:uid="{00000000-0005-0000-0000-0000DB8F0000}"/>
    <cellStyle name="Normal 8 2 2 2 2 4 3 4" xfId="6385" xr:uid="{00000000-0005-0000-0000-0000DC8F0000}"/>
    <cellStyle name="Normal 8 2 2 2 2 4 3 4 2" xfId="20473" xr:uid="{00000000-0005-0000-0000-0000DD8F0000}"/>
    <cellStyle name="Normal 8 2 2 2 2 4 3 4 2 2" xfId="49007" xr:uid="{00000000-0005-0000-0000-0000DE8F0000}"/>
    <cellStyle name="Normal 8 2 2 2 2 4 3 4 3" xfId="34999" xr:uid="{00000000-0005-0000-0000-0000DF8F0000}"/>
    <cellStyle name="Normal 8 2 2 2 2 4 3 5" xfId="15173" xr:uid="{00000000-0005-0000-0000-0000E08F0000}"/>
    <cellStyle name="Normal 8 2 2 2 2 4 3 5 2" xfId="43707" xr:uid="{00000000-0005-0000-0000-0000E18F0000}"/>
    <cellStyle name="Normal 8 2 2 2 2 4 3 6" xfId="29699" xr:uid="{00000000-0005-0000-0000-0000E28F0000}"/>
    <cellStyle name="Normal 8 2 2 2 2 4 4" xfId="1607" xr:uid="{00000000-0005-0000-0000-0000E38F0000}"/>
    <cellStyle name="Normal 8 2 2 2 2 4 4 2" xfId="4263" xr:uid="{00000000-0005-0000-0000-0000E48F0000}"/>
    <cellStyle name="Normal 8 2 2 2 2 4 4 2 2" xfId="9595" xr:uid="{00000000-0005-0000-0000-0000E58F0000}"/>
    <cellStyle name="Normal 8 2 2 2 2 4 4 2 2 2" xfId="23672" xr:uid="{00000000-0005-0000-0000-0000E68F0000}"/>
    <cellStyle name="Normal 8 2 2 2 2 4 4 2 2 2 2" xfId="52206" xr:uid="{00000000-0005-0000-0000-0000E78F0000}"/>
    <cellStyle name="Normal 8 2 2 2 2 4 4 2 2 3" xfId="38201" xr:uid="{00000000-0005-0000-0000-0000E88F0000}"/>
    <cellStyle name="Normal 8 2 2 2 2 4 4 2 3" xfId="18372" xr:uid="{00000000-0005-0000-0000-0000E98F0000}"/>
    <cellStyle name="Normal 8 2 2 2 2 4 4 2 3 2" xfId="46906" xr:uid="{00000000-0005-0000-0000-0000EA8F0000}"/>
    <cellStyle name="Normal 8 2 2 2 2 4 4 2 4" xfId="32898" xr:uid="{00000000-0005-0000-0000-0000EB8F0000}"/>
    <cellStyle name="Normal 8 2 2 2 2 4 4 3" xfId="7032" xr:uid="{00000000-0005-0000-0000-0000EC8F0000}"/>
    <cellStyle name="Normal 8 2 2 2 2 4 4 3 2" xfId="21120" xr:uid="{00000000-0005-0000-0000-0000ED8F0000}"/>
    <cellStyle name="Normal 8 2 2 2 2 4 4 3 2 2" xfId="49654" xr:uid="{00000000-0005-0000-0000-0000EE8F0000}"/>
    <cellStyle name="Normal 8 2 2 2 2 4 4 3 3" xfId="35646" xr:uid="{00000000-0005-0000-0000-0000EF8F0000}"/>
    <cellStyle name="Normal 8 2 2 2 2 4 4 4" xfId="15820" xr:uid="{00000000-0005-0000-0000-0000F08F0000}"/>
    <cellStyle name="Normal 8 2 2 2 2 4 4 4 2" xfId="44354" xr:uid="{00000000-0005-0000-0000-0000F18F0000}"/>
    <cellStyle name="Normal 8 2 2 2 2 4 4 5" xfId="30346" xr:uid="{00000000-0005-0000-0000-0000F28F0000}"/>
    <cellStyle name="Normal 8 2 2 2 2 4 5" xfId="2995" xr:uid="{00000000-0005-0000-0000-0000F38F0000}"/>
    <cellStyle name="Normal 8 2 2 2 2 4 5 2" xfId="8329" xr:uid="{00000000-0005-0000-0000-0000F48F0000}"/>
    <cellStyle name="Normal 8 2 2 2 2 4 5 2 2" xfId="22406" xr:uid="{00000000-0005-0000-0000-0000F58F0000}"/>
    <cellStyle name="Normal 8 2 2 2 2 4 5 2 2 2" xfId="50940" xr:uid="{00000000-0005-0000-0000-0000F68F0000}"/>
    <cellStyle name="Normal 8 2 2 2 2 4 5 2 3" xfId="36935" xr:uid="{00000000-0005-0000-0000-0000F78F0000}"/>
    <cellStyle name="Normal 8 2 2 2 2 4 5 3" xfId="17106" xr:uid="{00000000-0005-0000-0000-0000F88F0000}"/>
    <cellStyle name="Normal 8 2 2 2 2 4 5 3 2" xfId="45640" xr:uid="{00000000-0005-0000-0000-0000F98F0000}"/>
    <cellStyle name="Normal 8 2 2 2 2 4 5 4" xfId="31632" xr:uid="{00000000-0005-0000-0000-0000FA8F0000}"/>
    <cellStyle name="Normal 8 2 2 2 2 4 6" xfId="5764" xr:uid="{00000000-0005-0000-0000-0000FB8F0000}"/>
    <cellStyle name="Normal 8 2 2 2 2 4 6 2" xfId="19854" xr:uid="{00000000-0005-0000-0000-0000FC8F0000}"/>
    <cellStyle name="Normal 8 2 2 2 2 4 6 2 2" xfId="48388" xr:uid="{00000000-0005-0000-0000-0000FD8F0000}"/>
    <cellStyle name="Normal 8 2 2 2 2 4 6 3" xfId="34380" xr:uid="{00000000-0005-0000-0000-0000FE8F0000}"/>
    <cellStyle name="Normal 8 2 2 2 2 4 7" xfId="14553" xr:uid="{00000000-0005-0000-0000-0000FF8F0000}"/>
    <cellStyle name="Normal 8 2 2 2 2 4 7 2" xfId="43088" xr:uid="{00000000-0005-0000-0000-000000900000}"/>
    <cellStyle name="Normal 8 2 2 2 2 4 8" xfId="29068" xr:uid="{00000000-0005-0000-0000-000001900000}"/>
    <cellStyle name="Normal 8 2 2 2 2 5" xfId="470" xr:uid="{00000000-0005-0000-0000-000002900000}"/>
    <cellStyle name="Normal 8 2 2 2 2 5 2" xfId="1100" xr:uid="{00000000-0005-0000-0000-000003900000}"/>
    <cellStyle name="Normal 8 2 2 2 2 5 2 2" xfId="2377" xr:uid="{00000000-0005-0000-0000-000004900000}"/>
    <cellStyle name="Normal 8 2 2 2 2 5 2 2 2" xfId="5031" xr:uid="{00000000-0005-0000-0000-000005900000}"/>
    <cellStyle name="Normal 8 2 2 2 2 5 2 2 2 2" xfId="10363" xr:uid="{00000000-0005-0000-0000-000006900000}"/>
    <cellStyle name="Normal 8 2 2 2 2 5 2 2 2 2 2" xfId="24440" xr:uid="{00000000-0005-0000-0000-000007900000}"/>
    <cellStyle name="Normal 8 2 2 2 2 5 2 2 2 2 2 2" xfId="52974" xr:uid="{00000000-0005-0000-0000-000008900000}"/>
    <cellStyle name="Normal 8 2 2 2 2 5 2 2 2 2 3" xfId="38969" xr:uid="{00000000-0005-0000-0000-000009900000}"/>
    <cellStyle name="Normal 8 2 2 2 2 5 2 2 2 3" xfId="19140" xr:uid="{00000000-0005-0000-0000-00000A900000}"/>
    <cellStyle name="Normal 8 2 2 2 2 5 2 2 2 3 2" xfId="47674" xr:uid="{00000000-0005-0000-0000-00000B900000}"/>
    <cellStyle name="Normal 8 2 2 2 2 5 2 2 2 4" xfId="33666" xr:uid="{00000000-0005-0000-0000-00000C900000}"/>
    <cellStyle name="Normal 8 2 2 2 2 5 2 2 3" xfId="7800" xr:uid="{00000000-0005-0000-0000-00000D900000}"/>
    <cellStyle name="Normal 8 2 2 2 2 5 2 2 3 2" xfId="21888" xr:uid="{00000000-0005-0000-0000-00000E900000}"/>
    <cellStyle name="Normal 8 2 2 2 2 5 2 2 3 2 2" xfId="50422" xr:uid="{00000000-0005-0000-0000-00000F900000}"/>
    <cellStyle name="Normal 8 2 2 2 2 5 2 2 3 3" xfId="36414" xr:uid="{00000000-0005-0000-0000-000010900000}"/>
    <cellStyle name="Normal 8 2 2 2 2 5 2 2 4" xfId="16588" xr:uid="{00000000-0005-0000-0000-000011900000}"/>
    <cellStyle name="Normal 8 2 2 2 2 5 2 2 4 2" xfId="45122" xr:uid="{00000000-0005-0000-0000-000012900000}"/>
    <cellStyle name="Normal 8 2 2 2 2 5 2 2 5" xfId="31114" xr:uid="{00000000-0005-0000-0000-000013900000}"/>
    <cellStyle name="Normal 8 2 2 2 2 5 2 3" xfId="3765" xr:uid="{00000000-0005-0000-0000-000014900000}"/>
    <cellStyle name="Normal 8 2 2 2 2 5 2 3 2" xfId="9097" xr:uid="{00000000-0005-0000-0000-000015900000}"/>
    <cellStyle name="Normal 8 2 2 2 2 5 2 3 2 2" xfId="23174" xr:uid="{00000000-0005-0000-0000-000016900000}"/>
    <cellStyle name="Normal 8 2 2 2 2 5 2 3 2 2 2" xfId="51708" xr:uid="{00000000-0005-0000-0000-000017900000}"/>
    <cellStyle name="Normal 8 2 2 2 2 5 2 3 2 3" xfId="37703" xr:uid="{00000000-0005-0000-0000-000018900000}"/>
    <cellStyle name="Normal 8 2 2 2 2 5 2 3 3" xfId="17874" xr:uid="{00000000-0005-0000-0000-000019900000}"/>
    <cellStyle name="Normal 8 2 2 2 2 5 2 3 3 2" xfId="46408" xr:uid="{00000000-0005-0000-0000-00001A900000}"/>
    <cellStyle name="Normal 8 2 2 2 2 5 2 3 4" xfId="32400" xr:uid="{00000000-0005-0000-0000-00001B900000}"/>
    <cellStyle name="Normal 8 2 2 2 2 5 2 4" xfId="6534" xr:uid="{00000000-0005-0000-0000-00001C900000}"/>
    <cellStyle name="Normal 8 2 2 2 2 5 2 4 2" xfId="20622" xr:uid="{00000000-0005-0000-0000-00001D900000}"/>
    <cellStyle name="Normal 8 2 2 2 2 5 2 4 2 2" xfId="49156" xr:uid="{00000000-0005-0000-0000-00001E900000}"/>
    <cellStyle name="Normal 8 2 2 2 2 5 2 4 3" xfId="35148" xr:uid="{00000000-0005-0000-0000-00001F900000}"/>
    <cellStyle name="Normal 8 2 2 2 2 5 2 5" xfId="15322" xr:uid="{00000000-0005-0000-0000-000020900000}"/>
    <cellStyle name="Normal 8 2 2 2 2 5 2 5 2" xfId="43856" xr:uid="{00000000-0005-0000-0000-000021900000}"/>
    <cellStyle name="Normal 8 2 2 2 2 5 2 6" xfId="29848" xr:uid="{00000000-0005-0000-0000-000022900000}"/>
    <cellStyle name="Normal 8 2 2 2 2 5 3" xfId="1756" xr:uid="{00000000-0005-0000-0000-000023900000}"/>
    <cellStyle name="Normal 8 2 2 2 2 5 3 2" xfId="4412" xr:uid="{00000000-0005-0000-0000-000024900000}"/>
    <cellStyle name="Normal 8 2 2 2 2 5 3 2 2" xfId="9744" xr:uid="{00000000-0005-0000-0000-000025900000}"/>
    <cellStyle name="Normal 8 2 2 2 2 5 3 2 2 2" xfId="23821" xr:uid="{00000000-0005-0000-0000-000026900000}"/>
    <cellStyle name="Normal 8 2 2 2 2 5 3 2 2 2 2" xfId="52355" xr:uid="{00000000-0005-0000-0000-000027900000}"/>
    <cellStyle name="Normal 8 2 2 2 2 5 3 2 2 3" xfId="38350" xr:uid="{00000000-0005-0000-0000-000028900000}"/>
    <cellStyle name="Normal 8 2 2 2 2 5 3 2 3" xfId="18521" xr:uid="{00000000-0005-0000-0000-000029900000}"/>
    <cellStyle name="Normal 8 2 2 2 2 5 3 2 3 2" xfId="47055" xr:uid="{00000000-0005-0000-0000-00002A900000}"/>
    <cellStyle name="Normal 8 2 2 2 2 5 3 2 4" xfId="33047" xr:uid="{00000000-0005-0000-0000-00002B900000}"/>
    <cellStyle name="Normal 8 2 2 2 2 5 3 3" xfId="7181" xr:uid="{00000000-0005-0000-0000-00002C900000}"/>
    <cellStyle name="Normal 8 2 2 2 2 5 3 3 2" xfId="21269" xr:uid="{00000000-0005-0000-0000-00002D900000}"/>
    <cellStyle name="Normal 8 2 2 2 2 5 3 3 2 2" xfId="49803" xr:uid="{00000000-0005-0000-0000-00002E900000}"/>
    <cellStyle name="Normal 8 2 2 2 2 5 3 3 3" xfId="35795" xr:uid="{00000000-0005-0000-0000-00002F900000}"/>
    <cellStyle name="Normal 8 2 2 2 2 5 3 4" xfId="15969" xr:uid="{00000000-0005-0000-0000-000030900000}"/>
    <cellStyle name="Normal 8 2 2 2 2 5 3 4 2" xfId="44503" xr:uid="{00000000-0005-0000-0000-000031900000}"/>
    <cellStyle name="Normal 8 2 2 2 2 5 3 5" xfId="30495" xr:uid="{00000000-0005-0000-0000-000032900000}"/>
    <cellStyle name="Normal 8 2 2 2 2 5 4" xfId="3144" xr:uid="{00000000-0005-0000-0000-000033900000}"/>
    <cellStyle name="Normal 8 2 2 2 2 5 4 2" xfId="8478" xr:uid="{00000000-0005-0000-0000-000034900000}"/>
    <cellStyle name="Normal 8 2 2 2 2 5 4 2 2" xfId="22555" xr:uid="{00000000-0005-0000-0000-000035900000}"/>
    <cellStyle name="Normal 8 2 2 2 2 5 4 2 2 2" xfId="51089" xr:uid="{00000000-0005-0000-0000-000036900000}"/>
    <cellStyle name="Normal 8 2 2 2 2 5 4 2 3" xfId="37084" xr:uid="{00000000-0005-0000-0000-000037900000}"/>
    <cellStyle name="Normal 8 2 2 2 2 5 4 3" xfId="17255" xr:uid="{00000000-0005-0000-0000-000038900000}"/>
    <cellStyle name="Normal 8 2 2 2 2 5 4 3 2" xfId="45789" xr:uid="{00000000-0005-0000-0000-000039900000}"/>
    <cellStyle name="Normal 8 2 2 2 2 5 4 4" xfId="31781" xr:uid="{00000000-0005-0000-0000-00003A900000}"/>
    <cellStyle name="Normal 8 2 2 2 2 5 5" xfId="5913" xr:uid="{00000000-0005-0000-0000-00003B900000}"/>
    <cellStyle name="Normal 8 2 2 2 2 5 5 2" xfId="20003" xr:uid="{00000000-0005-0000-0000-00003C900000}"/>
    <cellStyle name="Normal 8 2 2 2 2 5 5 2 2" xfId="48537" xr:uid="{00000000-0005-0000-0000-00003D900000}"/>
    <cellStyle name="Normal 8 2 2 2 2 5 5 3" xfId="34529" xr:uid="{00000000-0005-0000-0000-00003E900000}"/>
    <cellStyle name="Normal 8 2 2 2 2 5 6" xfId="14702" xr:uid="{00000000-0005-0000-0000-00003F900000}"/>
    <cellStyle name="Normal 8 2 2 2 2 5 6 2" xfId="43237" xr:uid="{00000000-0005-0000-0000-000040900000}"/>
    <cellStyle name="Normal 8 2 2 2 2 5 7" xfId="29217" xr:uid="{00000000-0005-0000-0000-000041900000}"/>
    <cellStyle name="Normal 8 2 2 2 2 6" xfId="800" xr:uid="{00000000-0005-0000-0000-000042900000}"/>
    <cellStyle name="Normal 8 2 2 2 2 6 2" xfId="2077" xr:uid="{00000000-0005-0000-0000-000043900000}"/>
    <cellStyle name="Normal 8 2 2 2 2 6 2 2" xfId="4731" xr:uid="{00000000-0005-0000-0000-000044900000}"/>
    <cellStyle name="Normal 8 2 2 2 2 6 2 2 2" xfId="10063" xr:uid="{00000000-0005-0000-0000-000045900000}"/>
    <cellStyle name="Normal 8 2 2 2 2 6 2 2 2 2" xfId="24140" xr:uid="{00000000-0005-0000-0000-000046900000}"/>
    <cellStyle name="Normal 8 2 2 2 2 6 2 2 2 2 2" xfId="52674" xr:uid="{00000000-0005-0000-0000-000047900000}"/>
    <cellStyle name="Normal 8 2 2 2 2 6 2 2 2 3" xfId="38669" xr:uid="{00000000-0005-0000-0000-000048900000}"/>
    <cellStyle name="Normal 8 2 2 2 2 6 2 2 3" xfId="18840" xr:uid="{00000000-0005-0000-0000-000049900000}"/>
    <cellStyle name="Normal 8 2 2 2 2 6 2 2 3 2" xfId="47374" xr:uid="{00000000-0005-0000-0000-00004A900000}"/>
    <cellStyle name="Normal 8 2 2 2 2 6 2 2 4" xfId="33366" xr:uid="{00000000-0005-0000-0000-00004B900000}"/>
    <cellStyle name="Normal 8 2 2 2 2 6 2 3" xfId="7500" xr:uid="{00000000-0005-0000-0000-00004C900000}"/>
    <cellStyle name="Normal 8 2 2 2 2 6 2 3 2" xfId="21588" xr:uid="{00000000-0005-0000-0000-00004D900000}"/>
    <cellStyle name="Normal 8 2 2 2 2 6 2 3 2 2" xfId="50122" xr:uid="{00000000-0005-0000-0000-00004E900000}"/>
    <cellStyle name="Normal 8 2 2 2 2 6 2 3 3" xfId="36114" xr:uid="{00000000-0005-0000-0000-00004F900000}"/>
    <cellStyle name="Normal 8 2 2 2 2 6 2 4" xfId="16288" xr:uid="{00000000-0005-0000-0000-000050900000}"/>
    <cellStyle name="Normal 8 2 2 2 2 6 2 4 2" xfId="44822" xr:uid="{00000000-0005-0000-0000-000051900000}"/>
    <cellStyle name="Normal 8 2 2 2 2 6 2 5" xfId="30814" xr:uid="{00000000-0005-0000-0000-000052900000}"/>
    <cellStyle name="Normal 8 2 2 2 2 6 3" xfId="3465" xr:uid="{00000000-0005-0000-0000-000053900000}"/>
    <cellStyle name="Normal 8 2 2 2 2 6 3 2" xfId="8797" xr:uid="{00000000-0005-0000-0000-000054900000}"/>
    <cellStyle name="Normal 8 2 2 2 2 6 3 2 2" xfId="22874" xr:uid="{00000000-0005-0000-0000-000055900000}"/>
    <cellStyle name="Normal 8 2 2 2 2 6 3 2 2 2" xfId="51408" xr:uid="{00000000-0005-0000-0000-000056900000}"/>
    <cellStyle name="Normal 8 2 2 2 2 6 3 2 3" xfId="37403" xr:uid="{00000000-0005-0000-0000-000057900000}"/>
    <cellStyle name="Normal 8 2 2 2 2 6 3 3" xfId="17574" xr:uid="{00000000-0005-0000-0000-000058900000}"/>
    <cellStyle name="Normal 8 2 2 2 2 6 3 3 2" xfId="46108" xr:uid="{00000000-0005-0000-0000-000059900000}"/>
    <cellStyle name="Normal 8 2 2 2 2 6 3 4" xfId="32100" xr:uid="{00000000-0005-0000-0000-00005A900000}"/>
    <cellStyle name="Normal 8 2 2 2 2 6 4" xfId="6234" xr:uid="{00000000-0005-0000-0000-00005B900000}"/>
    <cellStyle name="Normal 8 2 2 2 2 6 4 2" xfId="20322" xr:uid="{00000000-0005-0000-0000-00005C900000}"/>
    <cellStyle name="Normal 8 2 2 2 2 6 4 2 2" xfId="48856" xr:uid="{00000000-0005-0000-0000-00005D900000}"/>
    <cellStyle name="Normal 8 2 2 2 2 6 4 3" xfId="34848" xr:uid="{00000000-0005-0000-0000-00005E900000}"/>
    <cellStyle name="Normal 8 2 2 2 2 6 5" xfId="15022" xr:uid="{00000000-0005-0000-0000-00005F900000}"/>
    <cellStyle name="Normal 8 2 2 2 2 6 5 2" xfId="43556" xr:uid="{00000000-0005-0000-0000-000060900000}"/>
    <cellStyle name="Normal 8 2 2 2 2 6 6" xfId="29548" xr:uid="{00000000-0005-0000-0000-000061900000}"/>
    <cellStyle name="Normal 8 2 2 2 2 7" xfId="1456" xr:uid="{00000000-0005-0000-0000-000062900000}"/>
    <cellStyle name="Normal 8 2 2 2 2 7 2" xfId="4112" xr:uid="{00000000-0005-0000-0000-000063900000}"/>
    <cellStyle name="Normal 8 2 2 2 2 7 2 2" xfId="9444" xr:uid="{00000000-0005-0000-0000-000064900000}"/>
    <cellStyle name="Normal 8 2 2 2 2 7 2 2 2" xfId="23521" xr:uid="{00000000-0005-0000-0000-000065900000}"/>
    <cellStyle name="Normal 8 2 2 2 2 7 2 2 2 2" xfId="52055" xr:uid="{00000000-0005-0000-0000-000066900000}"/>
    <cellStyle name="Normal 8 2 2 2 2 7 2 2 3" xfId="38050" xr:uid="{00000000-0005-0000-0000-000067900000}"/>
    <cellStyle name="Normal 8 2 2 2 2 7 2 3" xfId="18221" xr:uid="{00000000-0005-0000-0000-000068900000}"/>
    <cellStyle name="Normal 8 2 2 2 2 7 2 3 2" xfId="46755" xr:uid="{00000000-0005-0000-0000-000069900000}"/>
    <cellStyle name="Normal 8 2 2 2 2 7 2 4" xfId="32747" xr:uid="{00000000-0005-0000-0000-00006A900000}"/>
    <cellStyle name="Normal 8 2 2 2 2 7 3" xfId="6881" xr:uid="{00000000-0005-0000-0000-00006B900000}"/>
    <cellStyle name="Normal 8 2 2 2 2 7 3 2" xfId="20969" xr:uid="{00000000-0005-0000-0000-00006C900000}"/>
    <cellStyle name="Normal 8 2 2 2 2 7 3 2 2" xfId="49503" xr:uid="{00000000-0005-0000-0000-00006D900000}"/>
    <cellStyle name="Normal 8 2 2 2 2 7 3 3" xfId="35495" xr:uid="{00000000-0005-0000-0000-00006E900000}"/>
    <cellStyle name="Normal 8 2 2 2 2 7 4" xfId="15669" xr:uid="{00000000-0005-0000-0000-00006F900000}"/>
    <cellStyle name="Normal 8 2 2 2 2 7 4 2" xfId="44203" xr:uid="{00000000-0005-0000-0000-000070900000}"/>
    <cellStyle name="Normal 8 2 2 2 2 7 5" xfId="30195" xr:uid="{00000000-0005-0000-0000-000071900000}"/>
    <cellStyle name="Normal 8 2 2 2 2 8" xfId="2844" xr:uid="{00000000-0005-0000-0000-000072900000}"/>
    <cellStyle name="Normal 8 2 2 2 2 8 2" xfId="8178" xr:uid="{00000000-0005-0000-0000-000073900000}"/>
    <cellStyle name="Normal 8 2 2 2 2 8 2 2" xfId="22255" xr:uid="{00000000-0005-0000-0000-000074900000}"/>
    <cellStyle name="Normal 8 2 2 2 2 8 2 2 2" xfId="50789" xr:uid="{00000000-0005-0000-0000-000075900000}"/>
    <cellStyle name="Normal 8 2 2 2 2 8 2 3" xfId="36784" xr:uid="{00000000-0005-0000-0000-000076900000}"/>
    <cellStyle name="Normal 8 2 2 2 2 8 3" xfId="16955" xr:uid="{00000000-0005-0000-0000-000077900000}"/>
    <cellStyle name="Normal 8 2 2 2 2 8 3 2" xfId="45489" xr:uid="{00000000-0005-0000-0000-000078900000}"/>
    <cellStyle name="Normal 8 2 2 2 2 8 4" xfId="31481" xr:uid="{00000000-0005-0000-0000-000079900000}"/>
    <cellStyle name="Normal 8 2 2 2 2 9" xfId="5419" xr:uid="{00000000-0005-0000-0000-00007A900000}"/>
    <cellStyle name="Normal 8 2 2 2 2 9 2" xfId="10750" xr:uid="{00000000-0005-0000-0000-00007B900000}"/>
    <cellStyle name="Normal 8 2 2 2 2 9 2 2" xfId="24816" xr:uid="{00000000-0005-0000-0000-00007C900000}"/>
    <cellStyle name="Normal 8 2 2 2 2 9 2 2 2" xfId="53350" xr:uid="{00000000-0005-0000-0000-00007D900000}"/>
    <cellStyle name="Normal 8 2 2 2 2 9 2 3" xfId="39348" xr:uid="{00000000-0005-0000-0000-00007E900000}"/>
    <cellStyle name="Normal 8 2 2 2 2 9 3" xfId="19516" xr:uid="{00000000-0005-0000-0000-00007F900000}"/>
    <cellStyle name="Normal 8 2 2 2 2 9 3 2" xfId="48050" xr:uid="{00000000-0005-0000-0000-000080900000}"/>
    <cellStyle name="Normal 8 2 2 2 2 9 4" xfId="34042" xr:uid="{00000000-0005-0000-0000-000081900000}"/>
    <cellStyle name="Normal 8 2 2 2 3" xfId="176" xr:uid="{00000000-0005-0000-0000-000082900000}"/>
    <cellStyle name="Normal 8 2 2 2 3 10" xfId="28936" xr:uid="{00000000-0005-0000-0000-000083900000}"/>
    <cellStyle name="Normal 8 2 2 2 3 2" xfId="256" xr:uid="{00000000-0005-0000-0000-000084900000}"/>
    <cellStyle name="Normal 8 2 2 2 3 2 2" xfId="409" xr:uid="{00000000-0005-0000-0000-000085900000}"/>
    <cellStyle name="Normal 8 2 2 2 3 2 2 2" xfId="712" xr:uid="{00000000-0005-0000-0000-000086900000}"/>
    <cellStyle name="Normal 8 2 2 2 3 2 2 2 2" xfId="1341" xr:uid="{00000000-0005-0000-0000-000087900000}"/>
    <cellStyle name="Normal 8 2 2 2 3 2 2 2 2 2" xfId="2618" xr:uid="{00000000-0005-0000-0000-000088900000}"/>
    <cellStyle name="Normal 8 2 2 2 3 2 2 2 2 2 2" xfId="5272" xr:uid="{00000000-0005-0000-0000-000089900000}"/>
    <cellStyle name="Normal 8 2 2 2 3 2 2 2 2 2 2 2" xfId="10604" xr:uid="{00000000-0005-0000-0000-00008A900000}"/>
    <cellStyle name="Normal 8 2 2 2 3 2 2 2 2 2 2 2 2" xfId="24681" xr:uid="{00000000-0005-0000-0000-00008B900000}"/>
    <cellStyle name="Normal 8 2 2 2 3 2 2 2 2 2 2 2 2 2" xfId="53215" xr:uid="{00000000-0005-0000-0000-00008C900000}"/>
    <cellStyle name="Normal 8 2 2 2 3 2 2 2 2 2 2 2 3" xfId="39210" xr:uid="{00000000-0005-0000-0000-00008D900000}"/>
    <cellStyle name="Normal 8 2 2 2 3 2 2 2 2 2 2 3" xfId="19381" xr:uid="{00000000-0005-0000-0000-00008E900000}"/>
    <cellStyle name="Normal 8 2 2 2 3 2 2 2 2 2 2 3 2" xfId="47915" xr:uid="{00000000-0005-0000-0000-00008F900000}"/>
    <cellStyle name="Normal 8 2 2 2 3 2 2 2 2 2 2 4" xfId="33907" xr:uid="{00000000-0005-0000-0000-000090900000}"/>
    <cellStyle name="Normal 8 2 2 2 3 2 2 2 2 2 3" xfId="8041" xr:uid="{00000000-0005-0000-0000-000091900000}"/>
    <cellStyle name="Normal 8 2 2 2 3 2 2 2 2 2 3 2" xfId="22129" xr:uid="{00000000-0005-0000-0000-000092900000}"/>
    <cellStyle name="Normal 8 2 2 2 3 2 2 2 2 2 3 2 2" xfId="50663" xr:uid="{00000000-0005-0000-0000-000093900000}"/>
    <cellStyle name="Normal 8 2 2 2 3 2 2 2 2 2 3 3" xfId="36655" xr:uid="{00000000-0005-0000-0000-000094900000}"/>
    <cellStyle name="Normal 8 2 2 2 3 2 2 2 2 2 4" xfId="16829" xr:uid="{00000000-0005-0000-0000-000095900000}"/>
    <cellStyle name="Normal 8 2 2 2 3 2 2 2 2 2 4 2" xfId="45363" xr:uid="{00000000-0005-0000-0000-000096900000}"/>
    <cellStyle name="Normal 8 2 2 2 3 2 2 2 2 2 5" xfId="31355" xr:uid="{00000000-0005-0000-0000-000097900000}"/>
    <cellStyle name="Normal 8 2 2 2 3 2 2 2 2 3" xfId="4006" xr:uid="{00000000-0005-0000-0000-000098900000}"/>
    <cellStyle name="Normal 8 2 2 2 3 2 2 2 2 3 2" xfId="9338" xr:uid="{00000000-0005-0000-0000-000099900000}"/>
    <cellStyle name="Normal 8 2 2 2 3 2 2 2 2 3 2 2" xfId="23415" xr:uid="{00000000-0005-0000-0000-00009A900000}"/>
    <cellStyle name="Normal 8 2 2 2 3 2 2 2 2 3 2 2 2" xfId="51949" xr:uid="{00000000-0005-0000-0000-00009B900000}"/>
    <cellStyle name="Normal 8 2 2 2 3 2 2 2 2 3 2 3" xfId="37944" xr:uid="{00000000-0005-0000-0000-00009C900000}"/>
    <cellStyle name="Normal 8 2 2 2 3 2 2 2 2 3 3" xfId="18115" xr:uid="{00000000-0005-0000-0000-00009D900000}"/>
    <cellStyle name="Normal 8 2 2 2 3 2 2 2 2 3 3 2" xfId="46649" xr:uid="{00000000-0005-0000-0000-00009E900000}"/>
    <cellStyle name="Normal 8 2 2 2 3 2 2 2 2 3 4" xfId="32641" xr:uid="{00000000-0005-0000-0000-00009F900000}"/>
    <cellStyle name="Normal 8 2 2 2 3 2 2 2 2 4" xfId="6775" xr:uid="{00000000-0005-0000-0000-0000A0900000}"/>
    <cellStyle name="Normal 8 2 2 2 3 2 2 2 2 4 2" xfId="20863" xr:uid="{00000000-0005-0000-0000-0000A1900000}"/>
    <cellStyle name="Normal 8 2 2 2 3 2 2 2 2 4 2 2" xfId="49397" xr:uid="{00000000-0005-0000-0000-0000A2900000}"/>
    <cellStyle name="Normal 8 2 2 2 3 2 2 2 2 4 3" xfId="35389" xr:uid="{00000000-0005-0000-0000-0000A3900000}"/>
    <cellStyle name="Normal 8 2 2 2 3 2 2 2 2 5" xfId="15563" xr:uid="{00000000-0005-0000-0000-0000A4900000}"/>
    <cellStyle name="Normal 8 2 2 2 3 2 2 2 2 5 2" xfId="44097" xr:uid="{00000000-0005-0000-0000-0000A5900000}"/>
    <cellStyle name="Normal 8 2 2 2 3 2 2 2 2 6" xfId="30089" xr:uid="{00000000-0005-0000-0000-0000A6900000}"/>
    <cellStyle name="Normal 8 2 2 2 3 2 2 2 3" xfId="1997" xr:uid="{00000000-0005-0000-0000-0000A7900000}"/>
    <cellStyle name="Normal 8 2 2 2 3 2 2 2 3 2" xfId="4653" xr:uid="{00000000-0005-0000-0000-0000A8900000}"/>
    <cellStyle name="Normal 8 2 2 2 3 2 2 2 3 2 2" xfId="9985" xr:uid="{00000000-0005-0000-0000-0000A9900000}"/>
    <cellStyle name="Normal 8 2 2 2 3 2 2 2 3 2 2 2" xfId="24062" xr:uid="{00000000-0005-0000-0000-0000AA900000}"/>
    <cellStyle name="Normal 8 2 2 2 3 2 2 2 3 2 2 2 2" xfId="52596" xr:uid="{00000000-0005-0000-0000-0000AB900000}"/>
    <cellStyle name="Normal 8 2 2 2 3 2 2 2 3 2 2 3" xfId="38591" xr:uid="{00000000-0005-0000-0000-0000AC900000}"/>
    <cellStyle name="Normal 8 2 2 2 3 2 2 2 3 2 3" xfId="18762" xr:uid="{00000000-0005-0000-0000-0000AD900000}"/>
    <cellStyle name="Normal 8 2 2 2 3 2 2 2 3 2 3 2" xfId="47296" xr:uid="{00000000-0005-0000-0000-0000AE900000}"/>
    <cellStyle name="Normal 8 2 2 2 3 2 2 2 3 2 4" xfId="33288" xr:uid="{00000000-0005-0000-0000-0000AF900000}"/>
    <cellStyle name="Normal 8 2 2 2 3 2 2 2 3 3" xfId="7422" xr:uid="{00000000-0005-0000-0000-0000B0900000}"/>
    <cellStyle name="Normal 8 2 2 2 3 2 2 2 3 3 2" xfId="21510" xr:uid="{00000000-0005-0000-0000-0000B1900000}"/>
    <cellStyle name="Normal 8 2 2 2 3 2 2 2 3 3 2 2" xfId="50044" xr:uid="{00000000-0005-0000-0000-0000B2900000}"/>
    <cellStyle name="Normal 8 2 2 2 3 2 2 2 3 3 3" xfId="36036" xr:uid="{00000000-0005-0000-0000-0000B3900000}"/>
    <cellStyle name="Normal 8 2 2 2 3 2 2 2 3 4" xfId="16210" xr:uid="{00000000-0005-0000-0000-0000B4900000}"/>
    <cellStyle name="Normal 8 2 2 2 3 2 2 2 3 4 2" xfId="44744" xr:uid="{00000000-0005-0000-0000-0000B5900000}"/>
    <cellStyle name="Normal 8 2 2 2 3 2 2 2 3 5" xfId="30736" xr:uid="{00000000-0005-0000-0000-0000B6900000}"/>
    <cellStyle name="Normal 8 2 2 2 3 2 2 2 4" xfId="3385" xr:uid="{00000000-0005-0000-0000-0000B7900000}"/>
    <cellStyle name="Normal 8 2 2 2 3 2 2 2 4 2" xfId="8719" xr:uid="{00000000-0005-0000-0000-0000B8900000}"/>
    <cellStyle name="Normal 8 2 2 2 3 2 2 2 4 2 2" xfId="22796" xr:uid="{00000000-0005-0000-0000-0000B9900000}"/>
    <cellStyle name="Normal 8 2 2 2 3 2 2 2 4 2 2 2" xfId="51330" xr:uid="{00000000-0005-0000-0000-0000BA900000}"/>
    <cellStyle name="Normal 8 2 2 2 3 2 2 2 4 2 3" xfId="37325" xr:uid="{00000000-0005-0000-0000-0000BB900000}"/>
    <cellStyle name="Normal 8 2 2 2 3 2 2 2 4 3" xfId="17496" xr:uid="{00000000-0005-0000-0000-0000BC900000}"/>
    <cellStyle name="Normal 8 2 2 2 3 2 2 2 4 3 2" xfId="46030" xr:uid="{00000000-0005-0000-0000-0000BD900000}"/>
    <cellStyle name="Normal 8 2 2 2 3 2 2 2 4 4" xfId="32022" xr:uid="{00000000-0005-0000-0000-0000BE900000}"/>
    <cellStyle name="Normal 8 2 2 2 3 2 2 2 5" xfId="6154" xr:uid="{00000000-0005-0000-0000-0000BF900000}"/>
    <cellStyle name="Normal 8 2 2 2 3 2 2 2 5 2" xfId="20244" xr:uid="{00000000-0005-0000-0000-0000C0900000}"/>
    <cellStyle name="Normal 8 2 2 2 3 2 2 2 5 2 2" xfId="48778" xr:uid="{00000000-0005-0000-0000-0000C1900000}"/>
    <cellStyle name="Normal 8 2 2 2 3 2 2 2 5 3" xfId="34770" xr:uid="{00000000-0005-0000-0000-0000C2900000}"/>
    <cellStyle name="Normal 8 2 2 2 3 2 2 2 6" xfId="14943" xr:uid="{00000000-0005-0000-0000-0000C3900000}"/>
    <cellStyle name="Normal 8 2 2 2 3 2 2 2 6 2" xfId="43478" xr:uid="{00000000-0005-0000-0000-0000C4900000}"/>
    <cellStyle name="Normal 8 2 2 2 3 2 2 2 7" xfId="29458" xr:uid="{00000000-0005-0000-0000-0000C5900000}"/>
    <cellStyle name="Normal 8 2 2 2 3 2 2 3" xfId="1044" xr:uid="{00000000-0005-0000-0000-0000C6900000}"/>
    <cellStyle name="Normal 8 2 2 2 3 2 2 3 2" xfId="2321" xr:uid="{00000000-0005-0000-0000-0000C7900000}"/>
    <cellStyle name="Normal 8 2 2 2 3 2 2 3 2 2" xfId="4975" xr:uid="{00000000-0005-0000-0000-0000C8900000}"/>
    <cellStyle name="Normal 8 2 2 2 3 2 2 3 2 2 2" xfId="10307" xr:uid="{00000000-0005-0000-0000-0000C9900000}"/>
    <cellStyle name="Normal 8 2 2 2 3 2 2 3 2 2 2 2" xfId="24384" xr:uid="{00000000-0005-0000-0000-0000CA900000}"/>
    <cellStyle name="Normal 8 2 2 2 3 2 2 3 2 2 2 2 2" xfId="52918" xr:uid="{00000000-0005-0000-0000-0000CB900000}"/>
    <cellStyle name="Normal 8 2 2 2 3 2 2 3 2 2 2 3" xfId="38913" xr:uid="{00000000-0005-0000-0000-0000CC900000}"/>
    <cellStyle name="Normal 8 2 2 2 3 2 2 3 2 2 3" xfId="19084" xr:uid="{00000000-0005-0000-0000-0000CD900000}"/>
    <cellStyle name="Normal 8 2 2 2 3 2 2 3 2 2 3 2" xfId="47618" xr:uid="{00000000-0005-0000-0000-0000CE900000}"/>
    <cellStyle name="Normal 8 2 2 2 3 2 2 3 2 2 4" xfId="33610" xr:uid="{00000000-0005-0000-0000-0000CF900000}"/>
    <cellStyle name="Normal 8 2 2 2 3 2 2 3 2 3" xfId="7744" xr:uid="{00000000-0005-0000-0000-0000D0900000}"/>
    <cellStyle name="Normal 8 2 2 2 3 2 2 3 2 3 2" xfId="21832" xr:uid="{00000000-0005-0000-0000-0000D1900000}"/>
    <cellStyle name="Normal 8 2 2 2 3 2 2 3 2 3 2 2" xfId="50366" xr:uid="{00000000-0005-0000-0000-0000D2900000}"/>
    <cellStyle name="Normal 8 2 2 2 3 2 2 3 2 3 3" xfId="36358" xr:uid="{00000000-0005-0000-0000-0000D3900000}"/>
    <cellStyle name="Normal 8 2 2 2 3 2 2 3 2 4" xfId="16532" xr:uid="{00000000-0005-0000-0000-0000D4900000}"/>
    <cellStyle name="Normal 8 2 2 2 3 2 2 3 2 4 2" xfId="45066" xr:uid="{00000000-0005-0000-0000-0000D5900000}"/>
    <cellStyle name="Normal 8 2 2 2 3 2 2 3 2 5" xfId="31058" xr:uid="{00000000-0005-0000-0000-0000D6900000}"/>
    <cellStyle name="Normal 8 2 2 2 3 2 2 3 3" xfId="3709" xr:uid="{00000000-0005-0000-0000-0000D7900000}"/>
    <cellStyle name="Normal 8 2 2 2 3 2 2 3 3 2" xfId="9041" xr:uid="{00000000-0005-0000-0000-0000D8900000}"/>
    <cellStyle name="Normal 8 2 2 2 3 2 2 3 3 2 2" xfId="23118" xr:uid="{00000000-0005-0000-0000-0000D9900000}"/>
    <cellStyle name="Normal 8 2 2 2 3 2 2 3 3 2 2 2" xfId="51652" xr:uid="{00000000-0005-0000-0000-0000DA900000}"/>
    <cellStyle name="Normal 8 2 2 2 3 2 2 3 3 2 3" xfId="37647" xr:uid="{00000000-0005-0000-0000-0000DB900000}"/>
    <cellStyle name="Normal 8 2 2 2 3 2 2 3 3 3" xfId="17818" xr:uid="{00000000-0005-0000-0000-0000DC900000}"/>
    <cellStyle name="Normal 8 2 2 2 3 2 2 3 3 3 2" xfId="46352" xr:uid="{00000000-0005-0000-0000-0000DD900000}"/>
    <cellStyle name="Normal 8 2 2 2 3 2 2 3 3 4" xfId="32344" xr:uid="{00000000-0005-0000-0000-0000DE900000}"/>
    <cellStyle name="Normal 8 2 2 2 3 2 2 3 4" xfId="6478" xr:uid="{00000000-0005-0000-0000-0000DF900000}"/>
    <cellStyle name="Normal 8 2 2 2 3 2 2 3 4 2" xfId="20566" xr:uid="{00000000-0005-0000-0000-0000E0900000}"/>
    <cellStyle name="Normal 8 2 2 2 3 2 2 3 4 2 2" xfId="49100" xr:uid="{00000000-0005-0000-0000-0000E1900000}"/>
    <cellStyle name="Normal 8 2 2 2 3 2 2 3 4 3" xfId="35092" xr:uid="{00000000-0005-0000-0000-0000E2900000}"/>
    <cellStyle name="Normal 8 2 2 2 3 2 2 3 5" xfId="15266" xr:uid="{00000000-0005-0000-0000-0000E3900000}"/>
    <cellStyle name="Normal 8 2 2 2 3 2 2 3 5 2" xfId="43800" xr:uid="{00000000-0005-0000-0000-0000E4900000}"/>
    <cellStyle name="Normal 8 2 2 2 3 2 2 3 6" xfId="29792" xr:uid="{00000000-0005-0000-0000-0000E5900000}"/>
    <cellStyle name="Normal 8 2 2 2 3 2 2 4" xfId="1700" xr:uid="{00000000-0005-0000-0000-0000E6900000}"/>
    <cellStyle name="Normal 8 2 2 2 3 2 2 4 2" xfId="4356" xr:uid="{00000000-0005-0000-0000-0000E7900000}"/>
    <cellStyle name="Normal 8 2 2 2 3 2 2 4 2 2" xfId="9688" xr:uid="{00000000-0005-0000-0000-0000E8900000}"/>
    <cellStyle name="Normal 8 2 2 2 3 2 2 4 2 2 2" xfId="23765" xr:uid="{00000000-0005-0000-0000-0000E9900000}"/>
    <cellStyle name="Normal 8 2 2 2 3 2 2 4 2 2 2 2" xfId="52299" xr:uid="{00000000-0005-0000-0000-0000EA900000}"/>
    <cellStyle name="Normal 8 2 2 2 3 2 2 4 2 2 3" xfId="38294" xr:uid="{00000000-0005-0000-0000-0000EB900000}"/>
    <cellStyle name="Normal 8 2 2 2 3 2 2 4 2 3" xfId="18465" xr:uid="{00000000-0005-0000-0000-0000EC900000}"/>
    <cellStyle name="Normal 8 2 2 2 3 2 2 4 2 3 2" xfId="46999" xr:uid="{00000000-0005-0000-0000-0000ED900000}"/>
    <cellStyle name="Normal 8 2 2 2 3 2 2 4 2 4" xfId="32991" xr:uid="{00000000-0005-0000-0000-0000EE900000}"/>
    <cellStyle name="Normal 8 2 2 2 3 2 2 4 3" xfId="7125" xr:uid="{00000000-0005-0000-0000-0000EF900000}"/>
    <cellStyle name="Normal 8 2 2 2 3 2 2 4 3 2" xfId="21213" xr:uid="{00000000-0005-0000-0000-0000F0900000}"/>
    <cellStyle name="Normal 8 2 2 2 3 2 2 4 3 2 2" xfId="49747" xr:uid="{00000000-0005-0000-0000-0000F1900000}"/>
    <cellStyle name="Normal 8 2 2 2 3 2 2 4 3 3" xfId="35739" xr:uid="{00000000-0005-0000-0000-0000F2900000}"/>
    <cellStyle name="Normal 8 2 2 2 3 2 2 4 4" xfId="15913" xr:uid="{00000000-0005-0000-0000-0000F3900000}"/>
    <cellStyle name="Normal 8 2 2 2 3 2 2 4 4 2" xfId="44447" xr:uid="{00000000-0005-0000-0000-0000F4900000}"/>
    <cellStyle name="Normal 8 2 2 2 3 2 2 4 5" xfId="30439" xr:uid="{00000000-0005-0000-0000-0000F5900000}"/>
    <cellStyle name="Normal 8 2 2 2 3 2 2 5" xfId="3088" xr:uid="{00000000-0005-0000-0000-0000F6900000}"/>
    <cellStyle name="Normal 8 2 2 2 3 2 2 5 2" xfId="8422" xr:uid="{00000000-0005-0000-0000-0000F7900000}"/>
    <cellStyle name="Normal 8 2 2 2 3 2 2 5 2 2" xfId="22499" xr:uid="{00000000-0005-0000-0000-0000F8900000}"/>
    <cellStyle name="Normal 8 2 2 2 3 2 2 5 2 2 2" xfId="51033" xr:uid="{00000000-0005-0000-0000-0000F9900000}"/>
    <cellStyle name="Normal 8 2 2 2 3 2 2 5 2 3" xfId="37028" xr:uid="{00000000-0005-0000-0000-0000FA900000}"/>
    <cellStyle name="Normal 8 2 2 2 3 2 2 5 3" xfId="17199" xr:uid="{00000000-0005-0000-0000-0000FB900000}"/>
    <cellStyle name="Normal 8 2 2 2 3 2 2 5 3 2" xfId="45733" xr:uid="{00000000-0005-0000-0000-0000FC900000}"/>
    <cellStyle name="Normal 8 2 2 2 3 2 2 5 4" xfId="31725" xr:uid="{00000000-0005-0000-0000-0000FD900000}"/>
    <cellStyle name="Normal 8 2 2 2 3 2 2 6" xfId="5857" xr:uid="{00000000-0005-0000-0000-0000FE900000}"/>
    <cellStyle name="Normal 8 2 2 2 3 2 2 6 2" xfId="19947" xr:uid="{00000000-0005-0000-0000-0000FF900000}"/>
    <cellStyle name="Normal 8 2 2 2 3 2 2 6 2 2" xfId="48481" xr:uid="{00000000-0005-0000-0000-000000910000}"/>
    <cellStyle name="Normal 8 2 2 2 3 2 2 6 3" xfId="34473" xr:uid="{00000000-0005-0000-0000-000001910000}"/>
    <cellStyle name="Normal 8 2 2 2 3 2 2 7" xfId="14646" xr:uid="{00000000-0005-0000-0000-000002910000}"/>
    <cellStyle name="Normal 8 2 2 2 3 2 2 7 2" xfId="43181" xr:uid="{00000000-0005-0000-0000-000003910000}"/>
    <cellStyle name="Normal 8 2 2 2 3 2 2 8" xfId="29161" xr:uid="{00000000-0005-0000-0000-000004910000}"/>
    <cellStyle name="Normal 8 2 2 2 3 2 3" xfId="563" xr:uid="{00000000-0005-0000-0000-000005910000}"/>
    <cellStyle name="Normal 8 2 2 2 3 2 3 2" xfId="1193" xr:uid="{00000000-0005-0000-0000-000006910000}"/>
    <cellStyle name="Normal 8 2 2 2 3 2 3 2 2" xfId="2470" xr:uid="{00000000-0005-0000-0000-000007910000}"/>
    <cellStyle name="Normal 8 2 2 2 3 2 3 2 2 2" xfId="5124" xr:uid="{00000000-0005-0000-0000-000008910000}"/>
    <cellStyle name="Normal 8 2 2 2 3 2 3 2 2 2 2" xfId="10456" xr:uid="{00000000-0005-0000-0000-000009910000}"/>
    <cellStyle name="Normal 8 2 2 2 3 2 3 2 2 2 2 2" xfId="24533" xr:uid="{00000000-0005-0000-0000-00000A910000}"/>
    <cellStyle name="Normal 8 2 2 2 3 2 3 2 2 2 2 2 2" xfId="53067" xr:uid="{00000000-0005-0000-0000-00000B910000}"/>
    <cellStyle name="Normal 8 2 2 2 3 2 3 2 2 2 2 3" xfId="39062" xr:uid="{00000000-0005-0000-0000-00000C910000}"/>
    <cellStyle name="Normal 8 2 2 2 3 2 3 2 2 2 3" xfId="19233" xr:uid="{00000000-0005-0000-0000-00000D910000}"/>
    <cellStyle name="Normal 8 2 2 2 3 2 3 2 2 2 3 2" xfId="47767" xr:uid="{00000000-0005-0000-0000-00000E910000}"/>
    <cellStyle name="Normal 8 2 2 2 3 2 3 2 2 2 4" xfId="33759" xr:uid="{00000000-0005-0000-0000-00000F910000}"/>
    <cellStyle name="Normal 8 2 2 2 3 2 3 2 2 3" xfId="7893" xr:uid="{00000000-0005-0000-0000-000010910000}"/>
    <cellStyle name="Normal 8 2 2 2 3 2 3 2 2 3 2" xfId="21981" xr:uid="{00000000-0005-0000-0000-000011910000}"/>
    <cellStyle name="Normal 8 2 2 2 3 2 3 2 2 3 2 2" xfId="50515" xr:uid="{00000000-0005-0000-0000-000012910000}"/>
    <cellStyle name="Normal 8 2 2 2 3 2 3 2 2 3 3" xfId="36507" xr:uid="{00000000-0005-0000-0000-000013910000}"/>
    <cellStyle name="Normal 8 2 2 2 3 2 3 2 2 4" xfId="16681" xr:uid="{00000000-0005-0000-0000-000014910000}"/>
    <cellStyle name="Normal 8 2 2 2 3 2 3 2 2 4 2" xfId="45215" xr:uid="{00000000-0005-0000-0000-000015910000}"/>
    <cellStyle name="Normal 8 2 2 2 3 2 3 2 2 5" xfId="31207" xr:uid="{00000000-0005-0000-0000-000016910000}"/>
    <cellStyle name="Normal 8 2 2 2 3 2 3 2 3" xfId="3858" xr:uid="{00000000-0005-0000-0000-000017910000}"/>
    <cellStyle name="Normal 8 2 2 2 3 2 3 2 3 2" xfId="9190" xr:uid="{00000000-0005-0000-0000-000018910000}"/>
    <cellStyle name="Normal 8 2 2 2 3 2 3 2 3 2 2" xfId="23267" xr:uid="{00000000-0005-0000-0000-000019910000}"/>
    <cellStyle name="Normal 8 2 2 2 3 2 3 2 3 2 2 2" xfId="51801" xr:uid="{00000000-0005-0000-0000-00001A910000}"/>
    <cellStyle name="Normal 8 2 2 2 3 2 3 2 3 2 3" xfId="37796" xr:uid="{00000000-0005-0000-0000-00001B910000}"/>
    <cellStyle name="Normal 8 2 2 2 3 2 3 2 3 3" xfId="17967" xr:uid="{00000000-0005-0000-0000-00001C910000}"/>
    <cellStyle name="Normal 8 2 2 2 3 2 3 2 3 3 2" xfId="46501" xr:uid="{00000000-0005-0000-0000-00001D910000}"/>
    <cellStyle name="Normal 8 2 2 2 3 2 3 2 3 4" xfId="32493" xr:uid="{00000000-0005-0000-0000-00001E910000}"/>
    <cellStyle name="Normal 8 2 2 2 3 2 3 2 4" xfId="6627" xr:uid="{00000000-0005-0000-0000-00001F910000}"/>
    <cellStyle name="Normal 8 2 2 2 3 2 3 2 4 2" xfId="20715" xr:uid="{00000000-0005-0000-0000-000020910000}"/>
    <cellStyle name="Normal 8 2 2 2 3 2 3 2 4 2 2" xfId="49249" xr:uid="{00000000-0005-0000-0000-000021910000}"/>
    <cellStyle name="Normal 8 2 2 2 3 2 3 2 4 3" xfId="35241" xr:uid="{00000000-0005-0000-0000-000022910000}"/>
    <cellStyle name="Normal 8 2 2 2 3 2 3 2 5" xfId="15415" xr:uid="{00000000-0005-0000-0000-000023910000}"/>
    <cellStyle name="Normal 8 2 2 2 3 2 3 2 5 2" xfId="43949" xr:uid="{00000000-0005-0000-0000-000024910000}"/>
    <cellStyle name="Normal 8 2 2 2 3 2 3 2 6" xfId="29941" xr:uid="{00000000-0005-0000-0000-000025910000}"/>
    <cellStyle name="Normal 8 2 2 2 3 2 3 3" xfId="1849" xr:uid="{00000000-0005-0000-0000-000026910000}"/>
    <cellStyle name="Normal 8 2 2 2 3 2 3 3 2" xfId="4505" xr:uid="{00000000-0005-0000-0000-000027910000}"/>
    <cellStyle name="Normal 8 2 2 2 3 2 3 3 2 2" xfId="9837" xr:uid="{00000000-0005-0000-0000-000028910000}"/>
    <cellStyle name="Normal 8 2 2 2 3 2 3 3 2 2 2" xfId="23914" xr:uid="{00000000-0005-0000-0000-000029910000}"/>
    <cellStyle name="Normal 8 2 2 2 3 2 3 3 2 2 2 2" xfId="52448" xr:uid="{00000000-0005-0000-0000-00002A910000}"/>
    <cellStyle name="Normal 8 2 2 2 3 2 3 3 2 2 3" xfId="38443" xr:uid="{00000000-0005-0000-0000-00002B910000}"/>
    <cellStyle name="Normal 8 2 2 2 3 2 3 3 2 3" xfId="18614" xr:uid="{00000000-0005-0000-0000-00002C910000}"/>
    <cellStyle name="Normal 8 2 2 2 3 2 3 3 2 3 2" xfId="47148" xr:uid="{00000000-0005-0000-0000-00002D910000}"/>
    <cellStyle name="Normal 8 2 2 2 3 2 3 3 2 4" xfId="33140" xr:uid="{00000000-0005-0000-0000-00002E910000}"/>
    <cellStyle name="Normal 8 2 2 2 3 2 3 3 3" xfId="7274" xr:uid="{00000000-0005-0000-0000-00002F910000}"/>
    <cellStyle name="Normal 8 2 2 2 3 2 3 3 3 2" xfId="21362" xr:uid="{00000000-0005-0000-0000-000030910000}"/>
    <cellStyle name="Normal 8 2 2 2 3 2 3 3 3 2 2" xfId="49896" xr:uid="{00000000-0005-0000-0000-000031910000}"/>
    <cellStyle name="Normal 8 2 2 2 3 2 3 3 3 3" xfId="35888" xr:uid="{00000000-0005-0000-0000-000032910000}"/>
    <cellStyle name="Normal 8 2 2 2 3 2 3 3 4" xfId="16062" xr:uid="{00000000-0005-0000-0000-000033910000}"/>
    <cellStyle name="Normal 8 2 2 2 3 2 3 3 4 2" xfId="44596" xr:uid="{00000000-0005-0000-0000-000034910000}"/>
    <cellStyle name="Normal 8 2 2 2 3 2 3 3 5" xfId="30588" xr:uid="{00000000-0005-0000-0000-000035910000}"/>
    <cellStyle name="Normal 8 2 2 2 3 2 3 4" xfId="3237" xr:uid="{00000000-0005-0000-0000-000036910000}"/>
    <cellStyle name="Normal 8 2 2 2 3 2 3 4 2" xfId="8571" xr:uid="{00000000-0005-0000-0000-000037910000}"/>
    <cellStyle name="Normal 8 2 2 2 3 2 3 4 2 2" xfId="22648" xr:uid="{00000000-0005-0000-0000-000038910000}"/>
    <cellStyle name="Normal 8 2 2 2 3 2 3 4 2 2 2" xfId="51182" xr:uid="{00000000-0005-0000-0000-000039910000}"/>
    <cellStyle name="Normal 8 2 2 2 3 2 3 4 2 3" xfId="37177" xr:uid="{00000000-0005-0000-0000-00003A910000}"/>
    <cellStyle name="Normal 8 2 2 2 3 2 3 4 3" xfId="17348" xr:uid="{00000000-0005-0000-0000-00003B910000}"/>
    <cellStyle name="Normal 8 2 2 2 3 2 3 4 3 2" xfId="45882" xr:uid="{00000000-0005-0000-0000-00003C910000}"/>
    <cellStyle name="Normal 8 2 2 2 3 2 3 4 4" xfId="31874" xr:uid="{00000000-0005-0000-0000-00003D910000}"/>
    <cellStyle name="Normal 8 2 2 2 3 2 3 5" xfId="6006" xr:uid="{00000000-0005-0000-0000-00003E910000}"/>
    <cellStyle name="Normal 8 2 2 2 3 2 3 5 2" xfId="20096" xr:uid="{00000000-0005-0000-0000-00003F910000}"/>
    <cellStyle name="Normal 8 2 2 2 3 2 3 5 2 2" xfId="48630" xr:uid="{00000000-0005-0000-0000-000040910000}"/>
    <cellStyle name="Normal 8 2 2 2 3 2 3 5 3" xfId="34622" xr:uid="{00000000-0005-0000-0000-000041910000}"/>
    <cellStyle name="Normal 8 2 2 2 3 2 3 6" xfId="14795" xr:uid="{00000000-0005-0000-0000-000042910000}"/>
    <cellStyle name="Normal 8 2 2 2 3 2 3 6 2" xfId="43330" xr:uid="{00000000-0005-0000-0000-000043910000}"/>
    <cellStyle name="Normal 8 2 2 2 3 2 3 7" xfId="29310" xr:uid="{00000000-0005-0000-0000-000044910000}"/>
    <cellStyle name="Normal 8 2 2 2 3 2 4" xfId="895" xr:uid="{00000000-0005-0000-0000-000045910000}"/>
    <cellStyle name="Normal 8 2 2 2 3 2 4 2" xfId="2172" xr:uid="{00000000-0005-0000-0000-000046910000}"/>
    <cellStyle name="Normal 8 2 2 2 3 2 4 2 2" xfId="4826" xr:uid="{00000000-0005-0000-0000-000047910000}"/>
    <cellStyle name="Normal 8 2 2 2 3 2 4 2 2 2" xfId="10158" xr:uid="{00000000-0005-0000-0000-000048910000}"/>
    <cellStyle name="Normal 8 2 2 2 3 2 4 2 2 2 2" xfId="24235" xr:uid="{00000000-0005-0000-0000-000049910000}"/>
    <cellStyle name="Normal 8 2 2 2 3 2 4 2 2 2 2 2" xfId="52769" xr:uid="{00000000-0005-0000-0000-00004A910000}"/>
    <cellStyle name="Normal 8 2 2 2 3 2 4 2 2 2 3" xfId="38764" xr:uid="{00000000-0005-0000-0000-00004B910000}"/>
    <cellStyle name="Normal 8 2 2 2 3 2 4 2 2 3" xfId="18935" xr:uid="{00000000-0005-0000-0000-00004C910000}"/>
    <cellStyle name="Normal 8 2 2 2 3 2 4 2 2 3 2" xfId="47469" xr:uid="{00000000-0005-0000-0000-00004D910000}"/>
    <cellStyle name="Normal 8 2 2 2 3 2 4 2 2 4" xfId="33461" xr:uid="{00000000-0005-0000-0000-00004E910000}"/>
    <cellStyle name="Normal 8 2 2 2 3 2 4 2 3" xfId="7595" xr:uid="{00000000-0005-0000-0000-00004F910000}"/>
    <cellStyle name="Normal 8 2 2 2 3 2 4 2 3 2" xfId="21683" xr:uid="{00000000-0005-0000-0000-000050910000}"/>
    <cellStyle name="Normal 8 2 2 2 3 2 4 2 3 2 2" xfId="50217" xr:uid="{00000000-0005-0000-0000-000051910000}"/>
    <cellStyle name="Normal 8 2 2 2 3 2 4 2 3 3" xfId="36209" xr:uid="{00000000-0005-0000-0000-000052910000}"/>
    <cellStyle name="Normal 8 2 2 2 3 2 4 2 4" xfId="16383" xr:uid="{00000000-0005-0000-0000-000053910000}"/>
    <cellStyle name="Normal 8 2 2 2 3 2 4 2 4 2" xfId="44917" xr:uid="{00000000-0005-0000-0000-000054910000}"/>
    <cellStyle name="Normal 8 2 2 2 3 2 4 2 5" xfId="30909" xr:uid="{00000000-0005-0000-0000-000055910000}"/>
    <cellStyle name="Normal 8 2 2 2 3 2 4 3" xfId="3560" xr:uid="{00000000-0005-0000-0000-000056910000}"/>
    <cellStyle name="Normal 8 2 2 2 3 2 4 3 2" xfId="8892" xr:uid="{00000000-0005-0000-0000-000057910000}"/>
    <cellStyle name="Normal 8 2 2 2 3 2 4 3 2 2" xfId="22969" xr:uid="{00000000-0005-0000-0000-000058910000}"/>
    <cellStyle name="Normal 8 2 2 2 3 2 4 3 2 2 2" xfId="51503" xr:uid="{00000000-0005-0000-0000-000059910000}"/>
    <cellStyle name="Normal 8 2 2 2 3 2 4 3 2 3" xfId="37498" xr:uid="{00000000-0005-0000-0000-00005A910000}"/>
    <cellStyle name="Normal 8 2 2 2 3 2 4 3 3" xfId="17669" xr:uid="{00000000-0005-0000-0000-00005B910000}"/>
    <cellStyle name="Normal 8 2 2 2 3 2 4 3 3 2" xfId="46203" xr:uid="{00000000-0005-0000-0000-00005C910000}"/>
    <cellStyle name="Normal 8 2 2 2 3 2 4 3 4" xfId="32195" xr:uid="{00000000-0005-0000-0000-00005D910000}"/>
    <cellStyle name="Normal 8 2 2 2 3 2 4 4" xfId="6329" xr:uid="{00000000-0005-0000-0000-00005E910000}"/>
    <cellStyle name="Normal 8 2 2 2 3 2 4 4 2" xfId="20417" xr:uid="{00000000-0005-0000-0000-00005F910000}"/>
    <cellStyle name="Normal 8 2 2 2 3 2 4 4 2 2" xfId="48951" xr:uid="{00000000-0005-0000-0000-000060910000}"/>
    <cellStyle name="Normal 8 2 2 2 3 2 4 4 3" xfId="34943" xr:uid="{00000000-0005-0000-0000-000061910000}"/>
    <cellStyle name="Normal 8 2 2 2 3 2 4 5" xfId="15117" xr:uid="{00000000-0005-0000-0000-000062910000}"/>
    <cellStyle name="Normal 8 2 2 2 3 2 4 5 2" xfId="43651" xr:uid="{00000000-0005-0000-0000-000063910000}"/>
    <cellStyle name="Normal 8 2 2 2 3 2 4 6" xfId="29643" xr:uid="{00000000-0005-0000-0000-000064910000}"/>
    <cellStyle name="Normal 8 2 2 2 3 2 5" xfId="1551" xr:uid="{00000000-0005-0000-0000-000065910000}"/>
    <cellStyle name="Normal 8 2 2 2 3 2 5 2" xfId="4207" xr:uid="{00000000-0005-0000-0000-000066910000}"/>
    <cellStyle name="Normal 8 2 2 2 3 2 5 2 2" xfId="9539" xr:uid="{00000000-0005-0000-0000-000067910000}"/>
    <cellStyle name="Normal 8 2 2 2 3 2 5 2 2 2" xfId="23616" xr:uid="{00000000-0005-0000-0000-000068910000}"/>
    <cellStyle name="Normal 8 2 2 2 3 2 5 2 2 2 2" xfId="52150" xr:uid="{00000000-0005-0000-0000-000069910000}"/>
    <cellStyle name="Normal 8 2 2 2 3 2 5 2 2 3" xfId="38145" xr:uid="{00000000-0005-0000-0000-00006A910000}"/>
    <cellStyle name="Normal 8 2 2 2 3 2 5 2 3" xfId="18316" xr:uid="{00000000-0005-0000-0000-00006B910000}"/>
    <cellStyle name="Normal 8 2 2 2 3 2 5 2 3 2" xfId="46850" xr:uid="{00000000-0005-0000-0000-00006C910000}"/>
    <cellStyle name="Normal 8 2 2 2 3 2 5 2 4" xfId="32842" xr:uid="{00000000-0005-0000-0000-00006D910000}"/>
    <cellStyle name="Normal 8 2 2 2 3 2 5 3" xfId="6976" xr:uid="{00000000-0005-0000-0000-00006E910000}"/>
    <cellStyle name="Normal 8 2 2 2 3 2 5 3 2" xfId="21064" xr:uid="{00000000-0005-0000-0000-00006F910000}"/>
    <cellStyle name="Normal 8 2 2 2 3 2 5 3 2 2" xfId="49598" xr:uid="{00000000-0005-0000-0000-000070910000}"/>
    <cellStyle name="Normal 8 2 2 2 3 2 5 3 3" xfId="35590" xr:uid="{00000000-0005-0000-0000-000071910000}"/>
    <cellStyle name="Normal 8 2 2 2 3 2 5 4" xfId="15764" xr:uid="{00000000-0005-0000-0000-000072910000}"/>
    <cellStyle name="Normal 8 2 2 2 3 2 5 4 2" xfId="44298" xr:uid="{00000000-0005-0000-0000-000073910000}"/>
    <cellStyle name="Normal 8 2 2 2 3 2 5 5" xfId="30290" xr:uid="{00000000-0005-0000-0000-000074910000}"/>
    <cellStyle name="Normal 8 2 2 2 3 2 6" xfId="2939" xr:uid="{00000000-0005-0000-0000-000075910000}"/>
    <cellStyle name="Normal 8 2 2 2 3 2 6 2" xfId="8273" xr:uid="{00000000-0005-0000-0000-000076910000}"/>
    <cellStyle name="Normal 8 2 2 2 3 2 6 2 2" xfId="22350" xr:uid="{00000000-0005-0000-0000-000077910000}"/>
    <cellStyle name="Normal 8 2 2 2 3 2 6 2 2 2" xfId="50884" xr:uid="{00000000-0005-0000-0000-000078910000}"/>
    <cellStyle name="Normal 8 2 2 2 3 2 6 2 3" xfId="36879" xr:uid="{00000000-0005-0000-0000-000079910000}"/>
    <cellStyle name="Normal 8 2 2 2 3 2 6 3" xfId="17050" xr:uid="{00000000-0005-0000-0000-00007A910000}"/>
    <cellStyle name="Normal 8 2 2 2 3 2 6 3 2" xfId="45584" xr:uid="{00000000-0005-0000-0000-00007B910000}"/>
    <cellStyle name="Normal 8 2 2 2 3 2 6 4" xfId="31576" xr:uid="{00000000-0005-0000-0000-00007C910000}"/>
    <cellStyle name="Normal 8 2 2 2 3 2 7" xfId="5708" xr:uid="{00000000-0005-0000-0000-00007D910000}"/>
    <cellStyle name="Normal 8 2 2 2 3 2 7 2" xfId="19798" xr:uid="{00000000-0005-0000-0000-00007E910000}"/>
    <cellStyle name="Normal 8 2 2 2 3 2 7 2 2" xfId="48332" xr:uid="{00000000-0005-0000-0000-00007F910000}"/>
    <cellStyle name="Normal 8 2 2 2 3 2 7 3" xfId="34324" xr:uid="{00000000-0005-0000-0000-000080910000}"/>
    <cellStyle name="Normal 8 2 2 2 3 2 8" xfId="14497" xr:uid="{00000000-0005-0000-0000-000081910000}"/>
    <cellStyle name="Normal 8 2 2 2 3 2 8 2" xfId="43032" xr:uid="{00000000-0005-0000-0000-000082910000}"/>
    <cellStyle name="Normal 8 2 2 2 3 2 9" xfId="29012" xr:uid="{00000000-0005-0000-0000-000083910000}"/>
    <cellStyle name="Normal 8 2 2 2 3 3" xfId="335" xr:uid="{00000000-0005-0000-0000-000084910000}"/>
    <cellStyle name="Normal 8 2 2 2 3 3 2" xfId="638" xr:uid="{00000000-0005-0000-0000-000085910000}"/>
    <cellStyle name="Normal 8 2 2 2 3 3 2 2" xfId="1267" xr:uid="{00000000-0005-0000-0000-000086910000}"/>
    <cellStyle name="Normal 8 2 2 2 3 3 2 2 2" xfId="2544" xr:uid="{00000000-0005-0000-0000-000087910000}"/>
    <cellStyle name="Normal 8 2 2 2 3 3 2 2 2 2" xfId="5198" xr:uid="{00000000-0005-0000-0000-000088910000}"/>
    <cellStyle name="Normal 8 2 2 2 3 3 2 2 2 2 2" xfId="10530" xr:uid="{00000000-0005-0000-0000-000089910000}"/>
    <cellStyle name="Normal 8 2 2 2 3 3 2 2 2 2 2 2" xfId="24607" xr:uid="{00000000-0005-0000-0000-00008A910000}"/>
    <cellStyle name="Normal 8 2 2 2 3 3 2 2 2 2 2 2 2" xfId="53141" xr:uid="{00000000-0005-0000-0000-00008B910000}"/>
    <cellStyle name="Normal 8 2 2 2 3 3 2 2 2 2 2 3" xfId="39136" xr:uid="{00000000-0005-0000-0000-00008C910000}"/>
    <cellStyle name="Normal 8 2 2 2 3 3 2 2 2 2 3" xfId="19307" xr:uid="{00000000-0005-0000-0000-00008D910000}"/>
    <cellStyle name="Normal 8 2 2 2 3 3 2 2 2 2 3 2" xfId="47841" xr:uid="{00000000-0005-0000-0000-00008E910000}"/>
    <cellStyle name="Normal 8 2 2 2 3 3 2 2 2 2 4" xfId="33833" xr:uid="{00000000-0005-0000-0000-00008F910000}"/>
    <cellStyle name="Normal 8 2 2 2 3 3 2 2 2 3" xfId="7967" xr:uid="{00000000-0005-0000-0000-000090910000}"/>
    <cellStyle name="Normal 8 2 2 2 3 3 2 2 2 3 2" xfId="22055" xr:uid="{00000000-0005-0000-0000-000091910000}"/>
    <cellStyle name="Normal 8 2 2 2 3 3 2 2 2 3 2 2" xfId="50589" xr:uid="{00000000-0005-0000-0000-000092910000}"/>
    <cellStyle name="Normal 8 2 2 2 3 3 2 2 2 3 3" xfId="36581" xr:uid="{00000000-0005-0000-0000-000093910000}"/>
    <cellStyle name="Normal 8 2 2 2 3 3 2 2 2 4" xfId="16755" xr:uid="{00000000-0005-0000-0000-000094910000}"/>
    <cellStyle name="Normal 8 2 2 2 3 3 2 2 2 4 2" xfId="45289" xr:uid="{00000000-0005-0000-0000-000095910000}"/>
    <cellStyle name="Normal 8 2 2 2 3 3 2 2 2 5" xfId="31281" xr:uid="{00000000-0005-0000-0000-000096910000}"/>
    <cellStyle name="Normal 8 2 2 2 3 3 2 2 3" xfId="3932" xr:uid="{00000000-0005-0000-0000-000097910000}"/>
    <cellStyle name="Normal 8 2 2 2 3 3 2 2 3 2" xfId="9264" xr:uid="{00000000-0005-0000-0000-000098910000}"/>
    <cellStyle name="Normal 8 2 2 2 3 3 2 2 3 2 2" xfId="23341" xr:uid="{00000000-0005-0000-0000-000099910000}"/>
    <cellStyle name="Normal 8 2 2 2 3 3 2 2 3 2 2 2" xfId="51875" xr:uid="{00000000-0005-0000-0000-00009A910000}"/>
    <cellStyle name="Normal 8 2 2 2 3 3 2 2 3 2 3" xfId="37870" xr:uid="{00000000-0005-0000-0000-00009B910000}"/>
    <cellStyle name="Normal 8 2 2 2 3 3 2 2 3 3" xfId="18041" xr:uid="{00000000-0005-0000-0000-00009C910000}"/>
    <cellStyle name="Normal 8 2 2 2 3 3 2 2 3 3 2" xfId="46575" xr:uid="{00000000-0005-0000-0000-00009D910000}"/>
    <cellStyle name="Normal 8 2 2 2 3 3 2 2 3 4" xfId="32567" xr:uid="{00000000-0005-0000-0000-00009E910000}"/>
    <cellStyle name="Normal 8 2 2 2 3 3 2 2 4" xfId="6701" xr:uid="{00000000-0005-0000-0000-00009F910000}"/>
    <cellStyle name="Normal 8 2 2 2 3 3 2 2 4 2" xfId="20789" xr:uid="{00000000-0005-0000-0000-0000A0910000}"/>
    <cellStyle name="Normal 8 2 2 2 3 3 2 2 4 2 2" xfId="49323" xr:uid="{00000000-0005-0000-0000-0000A1910000}"/>
    <cellStyle name="Normal 8 2 2 2 3 3 2 2 4 3" xfId="35315" xr:uid="{00000000-0005-0000-0000-0000A2910000}"/>
    <cellStyle name="Normal 8 2 2 2 3 3 2 2 5" xfId="15489" xr:uid="{00000000-0005-0000-0000-0000A3910000}"/>
    <cellStyle name="Normal 8 2 2 2 3 3 2 2 5 2" xfId="44023" xr:uid="{00000000-0005-0000-0000-0000A4910000}"/>
    <cellStyle name="Normal 8 2 2 2 3 3 2 2 6" xfId="30015" xr:uid="{00000000-0005-0000-0000-0000A5910000}"/>
    <cellStyle name="Normal 8 2 2 2 3 3 2 3" xfId="1923" xr:uid="{00000000-0005-0000-0000-0000A6910000}"/>
    <cellStyle name="Normal 8 2 2 2 3 3 2 3 2" xfId="4579" xr:uid="{00000000-0005-0000-0000-0000A7910000}"/>
    <cellStyle name="Normal 8 2 2 2 3 3 2 3 2 2" xfId="9911" xr:uid="{00000000-0005-0000-0000-0000A8910000}"/>
    <cellStyle name="Normal 8 2 2 2 3 3 2 3 2 2 2" xfId="23988" xr:uid="{00000000-0005-0000-0000-0000A9910000}"/>
    <cellStyle name="Normal 8 2 2 2 3 3 2 3 2 2 2 2" xfId="52522" xr:uid="{00000000-0005-0000-0000-0000AA910000}"/>
    <cellStyle name="Normal 8 2 2 2 3 3 2 3 2 2 3" xfId="38517" xr:uid="{00000000-0005-0000-0000-0000AB910000}"/>
    <cellStyle name="Normal 8 2 2 2 3 3 2 3 2 3" xfId="18688" xr:uid="{00000000-0005-0000-0000-0000AC910000}"/>
    <cellStyle name="Normal 8 2 2 2 3 3 2 3 2 3 2" xfId="47222" xr:uid="{00000000-0005-0000-0000-0000AD910000}"/>
    <cellStyle name="Normal 8 2 2 2 3 3 2 3 2 4" xfId="33214" xr:uid="{00000000-0005-0000-0000-0000AE910000}"/>
    <cellStyle name="Normal 8 2 2 2 3 3 2 3 3" xfId="7348" xr:uid="{00000000-0005-0000-0000-0000AF910000}"/>
    <cellStyle name="Normal 8 2 2 2 3 3 2 3 3 2" xfId="21436" xr:uid="{00000000-0005-0000-0000-0000B0910000}"/>
    <cellStyle name="Normal 8 2 2 2 3 3 2 3 3 2 2" xfId="49970" xr:uid="{00000000-0005-0000-0000-0000B1910000}"/>
    <cellStyle name="Normal 8 2 2 2 3 3 2 3 3 3" xfId="35962" xr:uid="{00000000-0005-0000-0000-0000B2910000}"/>
    <cellStyle name="Normal 8 2 2 2 3 3 2 3 4" xfId="16136" xr:uid="{00000000-0005-0000-0000-0000B3910000}"/>
    <cellStyle name="Normal 8 2 2 2 3 3 2 3 4 2" xfId="44670" xr:uid="{00000000-0005-0000-0000-0000B4910000}"/>
    <cellStyle name="Normal 8 2 2 2 3 3 2 3 5" xfId="30662" xr:uid="{00000000-0005-0000-0000-0000B5910000}"/>
    <cellStyle name="Normal 8 2 2 2 3 3 2 4" xfId="3311" xr:uid="{00000000-0005-0000-0000-0000B6910000}"/>
    <cellStyle name="Normal 8 2 2 2 3 3 2 4 2" xfId="8645" xr:uid="{00000000-0005-0000-0000-0000B7910000}"/>
    <cellStyle name="Normal 8 2 2 2 3 3 2 4 2 2" xfId="22722" xr:uid="{00000000-0005-0000-0000-0000B8910000}"/>
    <cellStyle name="Normal 8 2 2 2 3 3 2 4 2 2 2" xfId="51256" xr:uid="{00000000-0005-0000-0000-0000B9910000}"/>
    <cellStyle name="Normal 8 2 2 2 3 3 2 4 2 3" xfId="37251" xr:uid="{00000000-0005-0000-0000-0000BA910000}"/>
    <cellStyle name="Normal 8 2 2 2 3 3 2 4 3" xfId="17422" xr:uid="{00000000-0005-0000-0000-0000BB910000}"/>
    <cellStyle name="Normal 8 2 2 2 3 3 2 4 3 2" xfId="45956" xr:uid="{00000000-0005-0000-0000-0000BC910000}"/>
    <cellStyle name="Normal 8 2 2 2 3 3 2 4 4" xfId="31948" xr:uid="{00000000-0005-0000-0000-0000BD910000}"/>
    <cellStyle name="Normal 8 2 2 2 3 3 2 5" xfId="6080" xr:uid="{00000000-0005-0000-0000-0000BE910000}"/>
    <cellStyle name="Normal 8 2 2 2 3 3 2 5 2" xfId="20170" xr:uid="{00000000-0005-0000-0000-0000BF910000}"/>
    <cellStyle name="Normal 8 2 2 2 3 3 2 5 2 2" xfId="48704" xr:uid="{00000000-0005-0000-0000-0000C0910000}"/>
    <cellStyle name="Normal 8 2 2 2 3 3 2 5 3" xfId="34696" xr:uid="{00000000-0005-0000-0000-0000C1910000}"/>
    <cellStyle name="Normal 8 2 2 2 3 3 2 6" xfId="14869" xr:uid="{00000000-0005-0000-0000-0000C2910000}"/>
    <cellStyle name="Normal 8 2 2 2 3 3 2 6 2" xfId="43404" xr:uid="{00000000-0005-0000-0000-0000C3910000}"/>
    <cellStyle name="Normal 8 2 2 2 3 3 2 7" xfId="29384" xr:uid="{00000000-0005-0000-0000-0000C4910000}"/>
    <cellStyle name="Normal 8 2 2 2 3 3 3" xfId="970" xr:uid="{00000000-0005-0000-0000-0000C5910000}"/>
    <cellStyle name="Normal 8 2 2 2 3 3 3 2" xfId="2247" xr:uid="{00000000-0005-0000-0000-0000C6910000}"/>
    <cellStyle name="Normal 8 2 2 2 3 3 3 2 2" xfId="4901" xr:uid="{00000000-0005-0000-0000-0000C7910000}"/>
    <cellStyle name="Normal 8 2 2 2 3 3 3 2 2 2" xfId="10233" xr:uid="{00000000-0005-0000-0000-0000C8910000}"/>
    <cellStyle name="Normal 8 2 2 2 3 3 3 2 2 2 2" xfId="24310" xr:uid="{00000000-0005-0000-0000-0000C9910000}"/>
    <cellStyle name="Normal 8 2 2 2 3 3 3 2 2 2 2 2" xfId="52844" xr:uid="{00000000-0005-0000-0000-0000CA910000}"/>
    <cellStyle name="Normal 8 2 2 2 3 3 3 2 2 2 3" xfId="38839" xr:uid="{00000000-0005-0000-0000-0000CB910000}"/>
    <cellStyle name="Normal 8 2 2 2 3 3 3 2 2 3" xfId="19010" xr:uid="{00000000-0005-0000-0000-0000CC910000}"/>
    <cellStyle name="Normal 8 2 2 2 3 3 3 2 2 3 2" xfId="47544" xr:uid="{00000000-0005-0000-0000-0000CD910000}"/>
    <cellStyle name="Normal 8 2 2 2 3 3 3 2 2 4" xfId="33536" xr:uid="{00000000-0005-0000-0000-0000CE910000}"/>
    <cellStyle name="Normal 8 2 2 2 3 3 3 2 3" xfId="7670" xr:uid="{00000000-0005-0000-0000-0000CF910000}"/>
    <cellStyle name="Normal 8 2 2 2 3 3 3 2 3 2" xfId="21758" xr:uid="{00000000-0005-0000-0000-0000D0910000}"/>
    <cellStyle name="Normal 8 2 2 2 3 3 3 2 3 2 2" xfId="50292" xr:uid="{00000000-0005-0000-0000-0000D1910000}"/>
    <cellStyle name="Normal 8 2 2 2 3 3 3 2 3 3" xfId="36284" xr:uid="{00000000-0005-0000-0000-0000D2910000}"/>
    <cellStyle name="Normal 8 2 2 2 3 3 3 2 4" xfId="16458" xr:uid="{00000000-0005-0000-0000-0000D3910000}"/>
    <cellStyle name="Normal 8 2 2 2 3 3 3 2 4 2" xfId="44992" xr:uid="{00000000-0005-0000-0000-0000D4910000}"/>
    <cellStyle name="Normal 8 2 2 2 3 3 3 2 5" xfId="30984" xr:uid="{00000000-0005-0000-0000-0000D5910000}"/>
    <cellStyle name="Normal 8 2 2 2 3 3 3 3" xfId="3635" xr:uid="{00000000-0005-0000-0000-0000D6910000}"/>
    <cellStyle name="Normal 8 2 2 2 3 3 3 3 2" xfId="8967" xr:uid="{00000000-0005-0000-0000-0000D7910000}"/>
    <cellStyle name="Normal 8 2 2 2 3 3 3 3 2 2" xfId="23044" xr:uid="{00000000-0005-0000-0000-0000D8910000}"/>
    <cellStyle name="Normal 8 2 2 2 3 3 3 3 2 2 2" xfId="51578" xr:uid="{00000000-0005-0000-0000-0000D9910000}"/>
    <cellStyle name="Normal 8 2 2 2 3 3 3 3 2 3" xfId="37573" xr:uid="{00000000-0005-0000-0000-0000DA910000}"/>
    <cellStyle name="Normal 8 2 2 2 3 3 3 3 3" xfId="17744" xr:uid="{00000000-0005-0000-0000-0000DB910000}"/>
    <cellStyle name="Normal 8 2 2 2 3 3 3 3 3 2" xfId="46278" xr:uid="{00000000-0005-0000-0000-0000DC910000}"/>
    <cellStyle name="Normal 8 2 2 2 3 3 3 3 4" xfId="32270" xr:uid="{00000000-0005-0000-0000-0000DD910000}"/>
    <cellStyle name="Normal 8 2 2 2 3 3 3 4" xfId="6404" xr:uid="{00000000-0005-0000-0000-0000DE910000}"/>
    <cellStyle name="Normal 8 2 2 2 3 3 3 4 2" xfId="20492" xr:uid="{00000000-0005-0000-0000-0000DF910000}"/>
    <cellStyle name="Normal 8 2 2 2 3 3 3 4 2 2" xfId="49026" xr:uid="{00000000-0005-0000-0000-0000E0910000}"/>
    <cellStyle name="Normal 8 2 2 2 3 3 3 4 3" xfId="35018" xr:uid="{00000000-0005-0000-0000-0000E1910000}"/>
    <cellStyle name="Normal 8 2 2 2 3 3 3 5" xfId="15192" xr:uid="{00000000-0005-0000-0000-0000E2910000}"/>
    <cellStyle name="Normal 8 2 2 2 3 3 3 5 2" xfId="43726" xr:uid="{00000000-0005-0000-0000-0000E3910000}"/>
    <cellStyle name="Normal 8 2 2 2 3 3 3 6" xfId="29718" xr:uid="{00000000-0005-0000-0000-0000E4910000}"/>
    <cellStyle name="Normal 8 2 2 2 3 3 4" xfId="1626" xr:uid="{00000000-0005-0000-0000-0000E5910000}"/>
    <cellStyle name="Normal 8 2 2 2 3 3 4 2" xfId="4282" xr:uid="{00000000-0005-0000-0000-0000E6910000}"/>
    <cellStyle name="Normal 8 2 2 2 3 3 4 2 2" xfId="9614" xr:uid="{00000000-0005-0000-0000-0000E7910000}"/>
    <cellStyle name="Normal 8 2 2 2 3 3 4 2 2 2" xfId="23691" xr:uid="{00000000-0005-0000-0000-0000E8910000}"/>
    <cellStyle name="Normal 8 2 2 2 3 3 4 2 2 2 2" xfId="52225" xr:uid="{00000000-0005-0000-0000-0000E9910000}"/>
    <cellStyle name="Normal 8 2 2 2 3 3 4 2 2 3" xfId="38220" xr:uid="{00000000-0005-0000-0000-0000EA910000}"/>
    <cellStyle name="Normal 8 2 2 2 3 3 4 2 3" xfId="18391" xr:uid="{00000000-0005-0000-0000-0000EB910000}"/>
    <cellStyle name="Normal 8 2 2 2 3 3 4 2 3 2" xfId="46925" xr:uid="{00000000-0005-0000-0000-0000EC910000}"/>
    <cellStyle name="Normal 8 2 2 2 3 3 4 2 4" xfId="32917" xr:uid="{00000000-0005-0000-0000-0000ED910000}"/>
    <cellStyle name="Normal 8 2 2 2 3 3 4 3" xfId="7051" xr:uid="{00000000-0005-0000-0000-0000EE910000}"/>
    <cellStyle name="Normal 8 2 2 2 3 3 4 3 2" xfId="21139" xr:uid="{00000000-0005-0000-0000-0000EF910000}"/>
    <cellStyle name="Normal 8 2 2 2 3 3 4 3 2 2" xfId="49673" xr:uid="{00000000-0005-0000-0000-0000F0910000}"/>
    <cellStyle name="Normal 8 2 2 2 3 3 4 3 3" xfId="35665" xr:uid="{00000000-0005-0000-0000-0000F1910000}"/>
    <cellStyle name="Normal 8 2 2 2 3 3 4 4" xfId="15839" xr:uid="{00000000-0005-0000-0000-0000F2910000}"/>
    <cellStyle name="Normal 8 2 2 2 3 3 4 4 2" xfId="44373" xr:uid="{00000000-0005-0000-0000-0000F3910000}"/>
    <cellStyle name="Normal 8 2 2 2 3 3 4 5" xfId="30365" xr:uid="{00000000-0005-0000-0000-0000F4910000}"/>
    <cellStyle name="Normal 8 2 2 2 3 3 5" xfId="3014" xr:uid="{00000000-0005-0000-0000-0000F5910000}"/>
    <cellStyle name="Normal 8 2 2 2 3 3 5 2" xfId="8348" xr:uid="{00000000-0005-0000-0000-0000F6910000}"/>
    <cellStyle name="Normal 8 2 2 2 3 3 5 2 2" xfId="22425" xr:uid="{00000000-0005-0000-0000-0000F7910000}"/>
    <cellStyle name="Normal 8 2 2 2 3 3 5 2 2 2" xfId="50959" xr:uid="{00000000-0005-0000-0000-0000F8910000}"/>
    <cellStyle name="Normal 8 2 2 2 3 3 5 2 3" xfId="36954" xr:uid="{00000000-0005-0000-0000-0000F9910000}"/>
    <cellStyle name="Normal 8 2 2 2 3 3 5 3" xfId="17125" xr:uid="{00000000-0005-0000-0000-0000FA910000}"/>
    <cellStyle name="Normal 8 2 2 2 3 3 5 3 2" xfId="45659" xr:uid="{00000000-0005-0000-0000-0000FB910000}"/>
    <cellStyle name="Normal 8 2 2 2 3 3 5 4" xfId="31651" xr:uid="{00000000-0005-0000-0000-0000FC910000}"/>
    <cellStyle name="Normal 8 2 2 2 3 3 6" xfId="5783" xr:uid="{00000000-0005-0000-0000-0000FD910000}"/>
    <cellStyle name="Normal 8 2 2 2 3 3 6 2" xfId="19873" xr:uid="{00000000-0005-0000-0000-0000FE910000}"/>
    <cellStyle name="Normal 8 2 2 2 3 3 6 2 2" xfId="48407" xr:uid="{00000000-0005-0000-0000-0000FF910000}"/>
    <cellStyle name="Normal 8 2 2 2 3 3 6 3" xfId="34399" xr:uid="{00000000-0005-0000-0000-000000920000}"/>
    <cellStyle name="Normal 8 2 2 2 3 3 7" xfId="14572" xr:uid="{00000000-0005-0000-0000-000001920000}"/>
    <cellStyle name="Normal 8 2 2 2 3 3 7 2" xfId="43107" xr:uid="{00000000-0005-0000-0000-000002920000}"/>
    <cellStyle name="Normal 8 2 2 2 3 3 8" xfId="29087" xr:uid="{00000000-0005-0000-0000-000003920000}"/>
    <cellStyle name="Normal 8 2 2 2 3 4" xfId="489" xr:uid="{00000000-0005-0000-0000-000004920000}"/>
    <cellStyle name="Normal 8 2 2 2 3 4 2" xfId="1119" xr:uid="{00000000-0005-0000-0000-000005920000}"/>
    <cellStyle name="Normal 8 2 2 2 3 4 2 2" xfId="2396" xr:uid="{00000000-0005-0000-0000-000006920000}"/>
    <cellStyle name="Normal 8 2 2 2 3 4 2 2 2" xfId="5050" xr:uid="{00000000-0005-0000-0000-000007920000}"/>
    <cellStyle name="Normal 8 2 2 2 3 4 2 2 2 2" xfId="10382" xr:uid="{00000000-0005-0000-0000-000008920000}"/>
    <cellStyle name="Normal 8 2 2 2 3 4 2 2 2 2 2" xfId="24459" xr:uid="{00000000-0005-0000-0000-000009920000}"/>
    <cellStyle name="Normal 8 2 2 2 3 4 2 2 2 2 2 2" xfId="52993" xr:uid="{00000000-0005-0000-0000-00000A920000}"/>
    <cellStyle name="Normal 8 2 2 2 3 4 2 2 2 2 3" xfId="38988" xr:uid="{00000000-0005-0000-0000-00000B920000}"/>
    <cellStyle name="Normal 8 2 2 2 3 4 2 2 2 3" xfId="19159" xr:uid="{00000000-0005-0000-0000-00000C920000}"/>
    <cellStyle name="Normal 8 2 2 2 3 4 2 2 2 3 2" xfId="47693" xr:uid="{00000000-0005-0000-0000-00000D920000}"/>
    <cellStyle name="Normal 8 2 2 2 3 4 2 2 2 4" xfId="33685" xr:uid="{00000000-0005-0000-0000-00000E920000}"/>
    <cellStyle name="Normal 8 2 2 2 3 4 2 2 3" xfId="7819" xr:uid="{00000000-0005-0000-0000-00000F920000}"/>
    <cellStyle name="Normal 8 2 2 2 3 4 2 2 3 2" xfId="21907" xr:uid="{00000000-0005-0000-0000-000010920000}"/>
    <cellStyle name="Normal 8 2 2 2 3 4 2 2 3 2 2" xfId="50441" xr:uid="{00000000-0005-0000-0000-000011920000}"/>
    <cellStyle name="Normal 8 2 2 2 3 4 2 2 3 3" xfId="36433" xr:uid="{00000000-0005-0000-0000-000012920000}"/>
    <cellStyle name="Normal 8 2 2 2 3 4 2 2 4" xfId="16607" xr:uid="{00000000-0005-0000-0000-000013920000}"/>
    <cellStyle name="Normal 8 2 2 2 3 4 2 2 4 2" xfId="45141" xr:uid="{00000000-0005-0000-0000-000014920000}"/>
    <cellStyle name="Normal 8 2 2 2 3 4 2 2 5" xfId="31133" xr:uid="{00000000-0005-0000-0000-000015920000}"/>
    <cellStyle name="Normal 8 2 2 2 3 4 2 3" xfId="3784" xr:uid="{00000000-0005-0000-0000-000016920000}"/>
    <cellStyle name="Normal 8 2 2 2 3 4 2 3 2" xfId="9116" xr:uid="{00000000-0005-0000-0000-000017920000}"/>
    <cellStyle name="Normal 8 2 2 2 3 4 2 3 2 2" xfId="23193" xr:uid="{00000000-0005-0000-0000-000018920000}"/>
    <cellStyle name="Normal 8 2 2 2 3 4 2 3 2 2 2" xfId="51727" xr:uid="{00000000-0005-0000-0000-000019920000}"/>
    <cellStyle name="Normal 8 2 2 2 3 4 2 3 2 3" xfId="37722" xr:uid="{00000000-0005-0000-0000-00001A920000}"/>
    <cellStyle name="Normal 8 2 2 2 3 4 2 3 3" xfId="17893" xr:uid="{00000000-0005-0000-0000-00001B920000}"/>
    <cellStyle name="Normal 8 2 2 2 3 4 2 3 3 2" xfId="46427" xr:uid="{00000000-0005-0000-0000-00001C920000}"/>
    <cellStyle name="Normal 8 2 2 2 3 4 2 3 4" xfId="32419" xr:uid="{00000000-0005-0000-0000-00001D920000}"/>
    <cellStyle name="Normal 8 2 2 2 3 4 2 4" xfId="6553" xr:uid="{00000000-0005-0000-0000-00001E920000}"/>
    <cellStyle name="Normal 8 2 2 2 3 4 2 4 2" xfId="20641" xr:uid="{00000000-0005-0000-0000-00001F920000}"/>
    <cellStyle name="Normal 8 2 2 2 3 4 2 4 2 2" xfId="49175" xr:uid="{00000000-0005-0000-0000-000020920000}"/>
    <cellStyle name="Normal 8 2 2 2 3 4 2 4 3" xfId="35167" xr:uid="{00000000-0005-0000-0000-000021920000}"/>
    <cellStyle name="Normal 8 2 2 2 3 4 2 5" xfId="15341" xr:uid="{00000000-0005-0000-0000-000022920000}"/>
    <cellStyle name="Normal 8 2 2 2 3 4 2 5 2" xfId="43875" xr:uid="{00000000-0005-0000-0000-000023920000}"/>
    <cellStyle name="Normal 8 2 2 2 3 4 2 6" xfId="29867" xr:uid="{00000000-0005-0000-0000-000024920000}"/>
    <cellStyle name="Normal 8 2 2 2 3 4 3" xfId="1775" xr:uid="{00000000-0005-0000-0000-000025920000}"/>
    <cellStyle name="Normal 8 2 2 2 3 4 3 2" xfId="4431" xr:uid="{00000000-0005-0000-0000-000026920000}"/>
    <cellStyle name="Normal 8 2 2 2 3 4 3 2 2" xfId="9763" xr:uid="{00000000-0005-0000-0000-000027920000}"/>
    <cellStyle name="Normal 8 2 2 2 3 4 3 2 2 2" xfId="23840" xr:uid="{00000000-0005-0000-0000-000028920000}"/>
    <cellStyle name="Normal 8 2 2 2 3 4 3 2 2 2 2" xfId="52374" xr:uid="{00000000-0005-0000-0000-000029920000}"/>
    <cellStyle name="Normal 8 2 2 2 3 4 3 2 2 3" xfId="38369" xr:uid="{00000000-0005-0000-0000-00002A920000}"/>
    <cellStyle name="Normal 8 2 2 2 3 4 3 2 3" xfId="18540" xr:uid="{00000000-0005-0000-0000-00002B920000}"/>
    <cellStyle name="Normal 8 2 2 2 3 4 3 2 3 2" xfId="47074" xr:uid="{00000000-0005-0000-0000-00002C920000}"/>
    <cellStyle name="Normal 8 2 2 2 3 4 3 2 4" xfId="33066" xr:uid="{00000000-0005-0000-0000-00002D920000}"/>
    <cellStyle name="Normal 8 2 2 2 3 4 3 3" xfId="7200" xr:uid="{00000000-0005-0000-0000-00002E920000}"/>
    <cellStyle name="Normal 8 2 2 2 3 4 3 3 2" xfId="21288" xr:uid="{00000000-0005-0000-0000-00002F920000}"/>
    <cellStyle name="Normal 8 2 2 2 3 4 3 3 2 2" xfId="49822" xr:uid="{00000000-0005-0000-0000-000030920000}"/>
    <cellStyle name="Normal 8 2 2 2 3 4 3 3 3" xfId="35814" xr:uid="{00000000-0005-0000-0000-000031920000}"/>
    <cellStyle name="Normal 8 2 2 2 3 4 3 4" xfId="15988" xr:uid="{00000000-0005-0000-0000-000032920000}"/>
    <cellStyle name="Normal 8 2 2 2 3 4 3 4 2" xfId="44522" xr:uid="{00000000-0005-0000-0000-000033920000}"/>
    <cellStyle name="Normal 8 2 2 2 3 4 3 5" xfId="30514" xr:uid="{00000000-0005-0000-0000-000034920000}"/>
    <cellStyle name="Normal 8 2 2 2 3 4 4" xfId="3163" xr:uid="{00000000-0005-0000-0000-000035920000}"/>
    <cellStyle name="Normal 8 2 2 2 3 4 4 2" xfId="8497" xr:uid="{00000000-0005-0000-0000-000036920000}"/>
    <cellStyle name="Normal 8 2 2 2 3 4 4 2 2" xfId="22574" xr:uid="{00000000-0005-0000-0000-000037920000}"/>
    <cellStyle name="Normal 8 2 2 2 3 4 4 2 2 2" xfId="51108" xr:uid="{00000000-0005-0000-0000-000038920000}"/>
    <cellStyle name="Normal 8 2 2 2 3 4 4 2 3" xfId="37103" xr:uid="{00000000-0005-0000-0000-000039920000}"/>
    <cellStyle name="Normal 8 2 2 2 3 4 4 3" xfId="17274" xr:uid="{00000000-0005-0000-0000-00003A920000}"/>
    <cellStyle name="Normal 8 2 2 2 3 4 4 3 2" xfId="45808" xr:uid="{00000000-0005-0000-0000-00003B920000}"/>
    <cellStyle name="Normal 8 2 2 2 3 4 4 4" xfId="31800" xr:uid="{00000000-0005-0000-0000-00003C920000}"/>
    <cellStyle name="Normal 8 2 2 2 3 4 5" xfId="5932" xr:uid="{00000000-0005-0000-0000-00003D920000}"/>
    <cellStyle name="Normal 8 2 2 2 3 4 5 2" xfId="20022" xr:uid="{00000000-0005-0000-0000-00003E920000}"/>
    <cellStyle name="Normal 8 2 2 2 3 4 5 2 2" xfId="48556" xr:uid="{00000000-0005-0000-0000-00003F920000}"/>
    <cellStyle name="Normal 8 2 2 2 3 4 5 3" xfId="34548" xr:uid="{00000000-0005-0000-0000-000040920000}"/>
    <cellStyle name="Normal 8 2 2 2 3 4 6" xfId="14721" xr:uid="{00000000-0005-0000-0000-000041920000}"/>
    <cellStyle name="Normal 8 2 2 2 3 4 6 2" xfId="43256" xr:uid="{00000000-0005-0000-0000-000042920000}"/>
    <cellStyle name="Normal 8 2 2 2 3 4 7" xfId="29236" xr:uid="{00000000-0005-0000-0000-000043920000}"/>
    <cellStyle name="Normal 8 2 2 2 3 5" xfId="819" xr:uid="{00000000-0005-0000-0000-000044920000}"/>
    <cellStyle name="Normal 8 2 2 2 3 5 2" xfId="2096" xr:uid="{00000000-0005-0000-0000-000045920000}"/>
    <cellStyle name="Normal 8 2 2 2 3 5 2 2" xfId="4750" xr:uid="{00000000-0005-0000-0000-000046920000}"/>
    <cellStyle name="Normal 8 2 2 2 3 5 2 2 2" xfId="10082" xr:uid="{00000000-0005-0000-0000-000047920000}"/>
    <cellStyle name="Normal 8 2 2 2 3 5 2 2 2 2" xfId="24159" xr:uid="{00000000-0005-0000-0000-000048920000}"/>
    <cellStyle name="Normal 8 2 2 2 3 5 2 2 2 2 2" xfId="52693" xr:uid="{00000000-0005-0000-0000-000049920000}"/>
    <cellStyle name="Normal 8 2 2 2 3 5 2 2 2 3" xfId="38688" xr:uid="{00000000-0005-0000-0000-00004A920000}"/>
    <cellStyle name="Normal 8 2 2 2 3 5 2 2 3" xfId="18859" xr:uid="{00000000-0005-0000-0000-00004B920000}"/>
    <cellStyle name="Normal 8 2 2 2 3 5 2 2 3 2" xfId="47393" xr:uid="{00000000-0005-0000-0000-00004C920000}"/>
    <cellStyle name="Normal 8 2 2 2 3 5 2 2 4" xfId="33385" xr:uid="{00000000-0005-0000-0000-00004D920000}"/>
    <cellStyle name="Normal 8 2 2 2 3 5 2 3" xfId="7519" xr:uid="{00000000-0005-0000-0000-00004E920000}"/>
    <cellStyle name="Normal 8 2 2 2 3 5 2 3 2" xfId="21607" xr:uid="{00000000-0005-0000-0000-00004F920000}"/>
    <cellStyle name="Normal 8 2 2 2 3 5 2 3 2 2" xfId="50141" xr:uid="{00000000-0005-0000-0000-000050920000}"/>
    <cellStyle name="Normal 8 2 2 2 3 5 2 3 3" xfId="36133" xr:uid="{00000000-0005-0000-0000-000051920000}"/>
    <cellStyle name="Normal 8 2 2 2 3 5 2 4" xfId="16307" xr:uid="{00000000-0005-0000-0000-000052920000}"/>
    <cellStyle name="Normal 8 2 2 2 3 5 2 4 2" xfId="44841" xr:uid="{00000000-0005-0000-0000-000053920000}"/>
    <cellStyle name="Normal 8 2 2 2 3 5 2 5" xfId="30833" xr:uid="{00000000-0005-0000-0000-000054920000}"/>
    <cellStyle name="Normal 8 2 2 2 3 5 3" xfId="3484" xr:uid="{00000000-0005-0000-0000-000055920000}"/>
    <cellStyle name="Normal 8 2 2 2 3 5 3 2" xfId="8816" xr:uid="{00000000-0005-0000-0000-000056920000}"/>
    <cellStyle name="Normal 8 2 2 2 3 5 3 2 2" xfId="22893" xr:uid="{00000000-0005-0000-0000-000057920000}"/>
    <cellStyle name="Normal 8 2 2 2 3 5 3 2 2 2" xfId="51427" xr:uid="{00000000-0005-0000-0000-000058920000}"/>
    <cellStyle name="Normal 8 2 2 2 3 5 3 2 3" xfId="37422" xr:uid="{00000000-0005-0000-0000-000059920000}"/>
    <cellStyle name="Normal 8 2 2 2 3 5 3 3" xfId="17593" xr:uid="{00000000-0005-0000-0000-00005A920000}"/>
    <cellStyle name="Normal 8 2 2 2 3 5 3 3 2" xfId="46127" xr:uid="{00000000-0005-0000-0000-00005B920000}"/>
    <cellStyle name="Normal 8 2 2 2 3 5 3 4" xfId="32119" xr:uid="{00000000-0005-0000-0000-00005C920000}"/>
    <cellStyle name="Normal 8 2 2 2 3 5 4" xfId="6253" xr:uid="{00000000-0005-0000-0000-00005D920000}"/>
    <cellStyle name="Normal 8 2 2 2 3 5 4 2" xfId="20341" xr:uid="{00000000-0005-0000-0000-00005E920000}"/>
    <cellStyle name="Normal 8 2 2 2 3 5 4 2 2" xfId="48875" xr:uid="{00000000-0005-0000-0000-00005F920000}"/>
    <cellStyle name="Normal 8 2 2 2 3 5 4 3" xfId="34867" xr:uid="{00000000-0005-0000-0000-000060920000}"/>
    <cellStyle name="Normal 8 2 2 2 3 5 5" xfId="15041" xr:uid="{00000000-0005-0000-0000-000061920000}"/>
    <cellStyle name="Normal 8 2 2 2 3 5 5 2" xfId="43575" xr:uid="{00000000-0005-0000-0000-000062920000}"/>
    <cellStyle name="Normal 8 2 2 2 3 5 6" xfId="29567" xr:uid="{00000000-0005-0000-0000-000063920000}"/>
    <cellStyle name="Normal 8 2 2 2 3 6" xfId="1475" xr:uid="{00000000-0005-0000-0000-000064920000}"/>
    <cellStyle name="Normal 8 2 2 2 3 6 2" xfId="4131" xr:uid="{00000000-0005-0000-0000-000065920000}"/>
    <cellStyle name="Normal 8 2 2 2 3 6 2 2" xfId="9463" xr:uid="{00000000-0005-0000-0000-000066920000}"/>
    <cellStyle name="Normal 8 2 2 2 3 6 2 2 2" xfId="23540" xr:uid="{00000000-0005-0000-0000-000067920000}"/>
    <cellStyle name="Normal 8 2 2 2 3 6 2 2 2 2" xfId="52074" xr:uid="{00000000-0005-0000-0000-000068920000}"/>
    <cellStyle name="Normal 8 2 2 2 3 6 2 2 3" xfId="38069" xr:uid="{00000000-0005-0000-0000-000069920000}"/>
    <cellStyle name="Normal 8 2 2 2 3 6 2 3" xfId="18240" xr:uid="{00000000-0005-0000-0000-00006A920000}"/>
    <cellStyle name="Normal 8 2 2 2 3 6 2 3 2" xfId="46774" xr:uid="{00000000-0005-0000-0000-00006B920000}"/>
    <cellStyle name="Normal 8 2 2 2 3 6 2 4" xfId="32766" xr:uid="{00000000-0005-0000-0000-00006C920000}"/>
    <cellStyle name="Normal 8 2 2 2 3 6 3" xfId="6900" xr:uid="{00000000-0005-0000-0000-00006D920000}"/>
    <cellStyle name="Normal 8 2 2 2 3 6 3 2" xfId="20988" xr:uid="{00000000-0005-0000-0000-00006E920000}"/>
    <cellStyle name="Normal 8 2 2 2 3 6 3 2 2" xfId="49522" xr:uid="{00000000-0005-0000-0000-00006F920000}"/>
    <cellStyle name="Normal 8 2 2 2 3 6 3 3" xfId="35514" xr:uid="{00000000-0005-0000-0000-000070920000}"/>
    <cellStyle name="Normal 8 2 2 2 3 6 4" xfId="15688" xr:uid="{00000000-0005-0000-0000-000071920000}"/>
    <cellStyle name="Normal 8 2 2 2 3 6 4 2" xfId="44222" xr:uid="{00000000-0005-0000-0000-000072920000}"/>
    <cellStyle name="Normal 8 2 2 2 3 6 5" xfId="30214" xr:uid="{00000000-0005-0000-0000-000073920000}"/>
    <cellStyle name="Normal 8 2 2 2 3 7" xfId="2863" xr:uid="{00000000-0005-0000-0000-000074920000}"/>
    <cellStyle name="Normal 8 2 2 2 3 7 2" xfId="8197" xr:uid="{00000000-0005-0000-0000-000075920000}"/>
    <cellStyle name="Normal 8 2 2 2 3 7 2 2" xfId="22274" xr:uid="{00000000-0005-0000-0000-000076920000}"/>
    <cellStyle name="Normal 8 2 2 2 3 7 2 2 2" xfId="50808" xr:uid="{00000000-0005-0000-0000-000077920000}"/>
    <cellStyle name="Normal 8 2 2 2 3 7 2 3" xfId="36803" xr:uid="{00000000-0005-0000-0000-000078920000}"/>
    <cellStyle name="Normal 8 2 2 2 3 7 3" xfId="16974" xr:uid="{00000000-0005-0000-0000-000079920000}"/>
    <cellStyle name="Normal 8 2 2 2 3 7 3 2" xfId="45508" xr:uid="{00000000-0005-0000-0000-00007A920000}"/>
    <cellStyle name="Normal 8 2 2 2 3 7 4" xfId="31500" xr:uid="{00000000-0005-0000-0000-00007B920000}"/>
    <cellStyle name="Normal 8 2 2 2 3 8" xfId="5632" xr:uid="{00000000-0005-0000-0000-00007C920000}"/>
    <cellStyle name="Normal 8 2 2 2 3 8 2" xfId="19722" xr:uid="{00000000-0005-0000-0000-00007D920000}"/>
    <cellStyle name="Normal 8 2 2 2 3 8 2 2" xfId="48256" xr:uid="{00000000-0005-0000-0000-00007E920000}"/>
    <cellStyle name="Normal 8 2 2 2 3 8 3" xfId="34248" xr:uid="{00000000-0005-0000-0000-00007F920000}"/>
    <cellStyle name="Normal 8 2 2 2 3 9" xfId="14421" xr:uid="{00000000-0005-0000-0000-000080920000}"/>
    <cellStyle name="Normal 8 2 2 2 3 9 2" xfId="42956" xr:uid="{00000000-0005-0000-0000-000081920000}"/>
    <cellStyle name="Normal 8 2 2 2 4" xfId="219" xr:uid="{00000000-0005-0000-0000-000082920000}"/>
    <cellStyle name="Normal 8 2 2 2 4 2" xfId="372" xr:uid="{00000000-0005-0000-0000-000083920000}"/>
    <cellStyle name="Normal 8 2 2 2 4 2 2" xfId="675" xr:uid="{00000000-0005-0000-0000-000084920000}"/>
    <cellStyle name="Normal 8 2 2 2 4 2 2 2" xfId="1304" xr:uid="{00000000-0005-0000-0000-000085920000}"/>
    <cellStyle name="Normal 8 2 2 2 4 2 2 2 2" xfId="2581" xr:uid="{00000000-0005-0000-0000-000086920000}"/>
    <cellStyle name="Normal 8 2 2 2 4 2 2 2 2 2" xfId="5235" xr:uid="{00000000-0005-0000-0000-000087920000}"/>
    <cellStyle name="Normal 8 2 2 2 4 2 2 2 2 2 2" xfId="10567" xr:uid="{00000000-0005-0000-0000-000088920000}"/>
    <cellStyle name="Normal 8 2 2 2 4 2 2 2 2 2 2 2" xfId="24644" xr:uid="{00000000-0005-0000-0000-000089920000}"/>
    <cellStyle name="Normal 8 2 2 2 4 2 2 2 2 2 2 2 2" xfId="53178" xr:uid="{00000000-0005-0000-0000-00008A920000}"/>
    <cellStyle name="Normal 8 2 2 2 4 2 2 2 2 2 2 3" xfId="39173" xr:uid="{00000000-0005-0000-0000-00008B920000}"/>
    <cellStyle name="Normal 8 2 2 2 4 2 2 2 2 2 3" xfId="19344" xr:uid="{00000000-0005-0000-0000-00008C920000}"/>
    <cellStyle name="Normal 8 2 2 2 4 2 2 2 2 2 3 2" xfId="47878" xr:uid="{00000000-0005-0000-0000-00008D920000}"/>
    <cellStyle name="Normal 8 2 2 2 4 2 2 2 2 2 4" xfId="33870" xr:uid="{00000000-0005-0000-0000-00008E920000}"/>
    <cellStyle name="Normal 8 2 2 2 4 2 2 2 2 3" xfId="8004" xr:uid="{00000000-0005-0000-0000-00008F920000}"/>
    <cellStyle name="Normal 8 2 2 2 4 2 2 2 2 3 2" xfId="22092" xr:uid="{00000000-0005-0000-0000-000090920000}"/>
    <cellStyle name="Normal 8 2 2 2 4 2 2 2 2 3 2 2" xfId="50626" xr:uid="{00000000-0005-0000-0000-000091920000}"/>
    <cellStyle name="Normal 8 2 2 2 4 2 2 2 2 3 3" xfId="36618" xr:uid="{00000000-0005-0000-0000-000092920000}"/>
    <cellStyle name="Normal 8 2 2 2 4 2 2 2 2 4" xfId="16792" xr:uid="{00000000-0005-0000-0000-000093920000}"/>
    <cellStyle name="Normal 8 2 2 2 4 2 2 2 2 4 2" xfId="45326" xr:uid="{00000000-0005-0000-0000-000094920000}"/>
    <cellStyle name="Normal 8 2 2 2 4 2 2 2 2 5" xfId="31318" xr:uid="{00000000-0005-0000-0000-000095920000}"/>
    <cellStyle name="Normal 8 2 2 2 4 2 2 2 3" xfId="3969" xr:uid="{00000000-0005-0000-0000-000096920000}"/>
    <cellStyle name="Normal 8 2 2 2 4 2 2 2 3 2" xfId="9301" xr:uid="{00000000-0005-0000-0000-000097920000}"/>
    <cellStyle name="Normal 8 2 2 2 4 2 2 2 3 2 2" xfId="23378" xr:uid="{00000000-0005-0000-0000-000098920000}"/>
    <cellStyle name="Normal 8 2 2 2 4 2 2 2 3 2 2 2" xfId="51912" xr:uid="{00000000-0005-0000-0000-000099920000}"/>
    <cellStyle name="Normal 8 2 2 2 4 2 2 2 3 2 3" xfId="37907" xr:uid="{00000000-0005-0000-0000-00009A920000}"/>
    <cellStyle name="Normal 8 2 2 2 4 2 2 2 3 3" xfId="18078" xr:uid="{00000000-0005-0000-0000-00009B920000}"/>
    <cellStyle name="Normal 8 2 2 2 4 2 2 2 3 3 2" xfId="46612" xr:uid="{00000000-0005-0000-0000-00009C920000}"/>
    <cellStyle name="Normal 8 2 2 2 4 2 2 2 3 4" xfId="32604" xr:uid="{00000000-0005-0000-0000-00009D920000}"/>
    <cellStyle name="Normal 8 2 2 2 4 2 2 2 4" xfId="6738" xr:uid="{00000000-0005-0000-0000-00009E920000}"/>
    <cellStyle name="Normal 8 2 2 2 4 2 2 2 4 2" xfId="20826" xr:uid="{00000000-0005-0000-0000-00009F920000}"/>
    <cellStyle name="Normal 8 2 2 2 4 2 2 2 4 2 2" xfId="49360" xr:uid="{00000000-0005-0000-0000-0000A0920000}"/>
    <cellStyle name="Normal 8 2 2 2 4 2 2 2 4 3" xfId="35352" xr:uid="{00000000-0005-0000-0000-0000A1920000}"/>
    <cellStyle name="Normal 8 2 2 2 4 2 2 2 5" xfId="15526" xr:uid="{00000000-0005-0000-0000-0000A2920000}"/>
    <cellStyle name="Normal 8 2 2 2 4 2 2 2 5 2" xfId="44060" xr:uid="{00000000-0005-0000-0000-0000A3920000}"/>
    <cellStyle name="Normal 8 2 2 2 4 2 2 2 6" xfId="30052" xr:uid="{00000000-0005-0000-0000-0000A4920000}"/>
    <cellStyle name="Normal 8 2 2 2 4 2 2 3" xfId="1960" xr:uid="{00000000-0005-0000-0000-0000A5920000}"/>
    <cellStyle name="Normal 8 2 2 2 4 2 2 3 2" xfId="4616" xr:uid="{00000000-0005-0000-0000-0000A6920000}"/>
    <cellStyle name="Normal 8 2 2 2 4 2 2 3 2 2" xfId="9948" xr:uid="{00000000-0005-0000-0000-0000A7920000}"/>
    <cellStyle name="Normal 8 2 2 2 4 2 2 3 2 2 2" xfId="24025" xr:uid="{00000000-0005-0000-0000-0000A8920000}"/>
    <cellStyle name="Normal 8 2 2 2 4 2 2 3 2 2 2 2" xfId="52559" xr:uid="{00000000-0005-0000-0000-0000A9920000}"/>
    <cellStyle name="Normal 8 2 2 2 4 2 2 3 2 2 3" xfId="38554" xr:uid="{00000000-0005-0000-0000-0000AA920000}"/>
    <cellStyle name="Normal 8 2 2 2 4 2 2 3 2 3" xfId="18725" xr:uid="{00000000-0005-0000-0000-0000AB920000}"/>
    <cellStyle name="Normal 8 2 2 2 4 2 2 3 2 3 2" xfId="47259" xr:uid="{00000000-0005-0000-0000-0000AC920000}"/>
    <cellStyle name="Normal 8 2 2 2 4 2 2 3 2 4" xfId="33251" xr:uid="{00000000-0005-0000-0000-0000AD920000}"/>
    <cellStyle name="Normal 8 2 2 2 4 2 2 3 3" xfId="7385" xr:uid="{00000000-0005-0000-0000-0000AE920000}"/>
    <cellStyle name="Normal 8 2 2 2 4 2 2 3 3 2" xfId="21473" xr:uid="{00000000-0005-0000-0000-0000AF920000}"/>
    <cellStyle name="Normal 8 2 2 2 4 2 2 3 3 2 2" xfId="50007" xr:uid="{00000000-0005-0000-0000-0000B0920000}"/>
    <cellStyle name="Normal 8 2 2 2 4 2 2 3 3 3" xfId="35999" xr:uid="{00000000-0005-0000-0000-0000B1920000}"/>
    <cellStyle name="Normal 8 2 2 2 4 2 2 3 4" xfId="16173" xr:uid="{00000000-0005-0000-0000-0000B2920000}"/>
    <cellStyle name="Normal 8 2 2 2 4 2 2 3 4 2" xfId="44707" xr:uid="{00000000-0005-0000-0000-0000B3920000}"/>
    <cellStyle name="Normal 8 2 2 2 4 2 2 3 5" xfId="30699" xr:uid="{00000000-0005-0000-0000-0000B4920000}"/>
    <cellStyle name="Normal 8 2 2 2 4 2 2 4" xfId="3348" xr:uid="{00000000-0005-0000-0000-0000B5920000}"/>
    <cellStyle name="Normal 8 2 2 2 4 2 2 4 2" xfId="8682" xr:uid="{00000000-0005-0000-0000-0000B6920000}"/>
    <cellStyle name="Normal 8 2 2 2 4 2 2 4 2 2" xfId="22759" xr:uid="{00000000-0005-0000-0000-0000B7920000}"/>
    <cellStyle name="Normal 8 2 2 2 4 2 2 4 2 2 2" xfId="51293" xr:uid="{00000000-0005-0000-0000-0000B8920000}"/>
    <cellStyle name="Normal 8 2 2 2 4 2 2 4 2 3" xfId="37288" xr:uid="{00000000-0005-0000-0000-0000B9920000}"/>
    <cellStyle name="Normal 8 2 2 2 4 2 2 4 3" xfId="17459" xr:uid="{00000000-0005-0000-0000-0000BA920000}"/>
    <cellStyle name="Normal 8 2 2 2 4 2 2 4 3 2" xfId="45993" xr:uid="{00000000-0005-0000-0000-0000BB920000}"/>
    <cellStyle name="Normal 8 2 2 2 4 2 2 4 4" xfId="31985" xr:uid="{00000000-0005-0000-0000-0000BC920000}"/>
    <cellStyle name="Normal 8 2 2 2 4 2 2 5" xfId="6117" xr:uid="{00000000-0005-0000-0000-0000BD920000}"/>
    <cellStyle name="Normal 8 2 2 2 4 2 2 5 2" xfId="20207" xr:uid="{00000000-0005-0000-0000-0000BE920000}"/>
    <cellStyle name="Normal 8 2 2 2 4 2 2 5 2 2" xfId="48741" xr:uid="{00000000-0005-0000-0000-0000BF920000}"/>
    <cellStyle name="Normal 8 2 2 2 4 2 2 5 3" xfId="34733" xr:uid="{00000000-0005-0000-0000-0000C0920000}"/>
    <cellStyle name="Normal 8 2 2 2 4 2 2 6" xfId="14906" xr:uid="{00000000-0005-0000-0000-0000C1920000}"/>
    <cellStyle name="Normal 8 2 2 2 4 2 2 6 2" xfId="43441" xr:uid="{00000000-0005-0000-0000-0000C2920000}"/>
    <cellStyle name="Normal 8 2 2 2 4 2 2 7" xfId="29421" xr:uid="{00000000-0005-0000-0000-0000C3920000}"/>
    <cellStyle name="Normal 8 2 2 2 4 2 3" xfId="1007" xr:uid="{00000000-0005-0000-0000-0000C4920000}"/>
    <cellStyle name="Normal 8 2 2 2 4 2 3 2" xfId="2284" xr:uid="{00000000-0005-0000-0000-0000C5920000}"/>
    <cellStyle name="Normal 8 2 2 2 4 2 3 2 2" xfId="4938" xr:uid="{00000000-0005-0000-0000-0000C6920000}"/>
    <cellStyle name="Normal 8 2 2 2 4 2 3 2 2 2" xfId="10270" xr:uid="{00000000-0005-0000-0000-0000C7920000}"/>
    <cellStyle name="Normal 8 2 2 2 4 2 3 2 2 2 2" xfId="24347" xr:uid="{00000000-0005-0000-0000-0000C8920000}"/>
    <cellStyle name="Normal 8 2 2 2 4 2 3 2 2 2 2 2" xfId="52881" xr:uid="{00000000-0005-0000-0000-0000C9920000}"/>
    <cellStyle name="Normal 8 2 2 2 4 2 3 2 2 2 3" xfId="38876" xr:uid="{00000000-0005-0000-0000-0000CA920000}"/>
    <cellStyle name="Normal 8 2 2 2 4 2 3 2 2 3" xfId="19047" xr:uid="{00000000-0005-0000-0000-0000CB920000}"/>
    <cellStyle name="Normal 8 2 2 2 4 2 3 2 2 3 2" xfId="47581" xr:uid="{00000000-0005-0000-0000-0000CC920000}"/>
    <cellStyle name="Normal 8 2 2 2 4 2 3 2 2 4" xfId="33573" xr:uid="{00000000-0005-0000-0000-0000CD920000}"/>
    <cellStyle name="Normal 8 2 2 2 4 2 3 2 3" xfId="7707" xr:uid="{00000000-0005-0000-0000-0000CE920000}"/>
    <cellStyle name="Normal 8 2 2 2 4 2 3 2 3 2" xfId="21795" xr:uid="{00000000-0005-0000-0000-0000CF920000}"/>
    <cellStyle name="Normal 8 2 2 2 4 2 3 2 3 2 2" xfId="50329" xr:uid="{00000000-0005-0000-0000-0000D0920000}"/>
    <cellStyle name="Normal 8 2 2 2 4 2 3 2 3 3" xfId="36321" xr:uid="{00000000-0005-0000-0000-0000D1920000}"/>
    <cellStyle name="Normal 8 2 2 2 4 2 3 2 4" xfId="16495" xr:uid="{00000000-0005-0000-0000-0000D2920000}"/>
    <cellStyle name="Normal 8 2 2 2 4 2 3 2 4 2" xfId="45029" xr:uid="{00000000-0005-0000-0000-0000D3920000}"/>
    <cellStyle name="Normal 8 2 2 2 4 2 3 2 5" xfId="31021" xr:uid="{00000000-0005-0000-0000-0000D4920000}"/>
    <cellStyle name="Normal 8 2 2 2 4 2 3 3" xfId="3672" xr:uid="{00000000-0005-0000-0000-0000D5920000}"/>
    <cellStyle name="Normal 8 2 2 2 4 2 3 3 2" xfId="9004" xr:uid="{00000000-0005-0000-0000-0000D6920000}"/>
    <cellStyle name="Normal 8 2 2 2 4 2 3 3 2 2" xfId="23081" xr:uid="{00000000-0005-0000-0000-0000D7920000}"/>
    <cellStyle name="Normal 8 2 2 2 4 2 3 3 2 2 2" xfId="51615" xr:uid="{00000000-0005-0000-0000-0000D8920000}"/>
    <cellStyle name="Normal 8 2 2 2 4 2 3 3 2 3" xfId="37610" xr:uid="{00000000-0005-0000-0000-0000D9920000}"/>
    <cellStyle name="Normal 8 2 2 2 4 2 3 3 3" xfId="17781" xr:uid="{00000000-0005-0000-0000-0000DA920000}"/>
    <cellStyle name="Normal 8 2 2 2 4 2 3 3 3 2" xfId="46315" xr:uid="{00000000-0005-0000-0000-0000DB920000}"/>
    <cellStyle name="Normal 8 2 2 2 4 2 3 3 4" xfId="32307" xr:uid="{00000000-0005-0000-0000-0000DC920000}"/>
    <cellStyle name="Normal 8 2 2 2 4 2 3 4" xfId="6441" xr:uid="{00000000-0005-0000-0000-0000DD920000}"/>
    <cellStyle name="Normal 8 2 2 2 4 2 3 4 2" xfId="20529" xr:uid="{00000000-0005-0000-0000-0000DE920000}"/>
    <cellStyle name="Normal 8 2 2 2 4 2 3 4 2 2" xfId="49063" xr:uid="{00000000-0005-0000-0000-0000DF920000}"/>
    <cellStyle name="Normal 8 2 2 2 4 2 3 4 3" xfId="35055" xr:uid="{00000000-0005-0000-0000-0000E0920000}"/>
    <cellStyle name="Normal 8 2 2 2 4 2 3 5" xfId="15229" xr:uid="{00000000-0005-0000-0000-0000E1920000}"/>
    <cellStyle name="Normal 8 2 2 2 4 2 3 5 2" xfId="43763" xr:uid="{00000000-0005-0000-0000-0000E2920000}"/>
    <cellStyle name="Normal 8 2 2 2 4 2 3 6" xfId="29755" xr:uid="{00000000-0005-0000-0000-0000E3920000}"/>
    <cellStyle name="Normal 8 2 2 2 4 2 4" xfId="1663" xr:uid="{00000000-0005-0000-0000-0000E4920000}"/>
    <cellStyle name="Normal 8 2 2 2 4 2 4 2" xfId="4319" xr:uid="{00000000-0005-0000-0000-0000E5920000}"/>
    <cellStyle name="Normal 8 2 2 2 4 2 4 2 2" xfId="9651" xr:uid="{00000000-0005-0000-0000-0000E6920000}"/>
    <cellStyle name="Normal 8 2 2 2 4 2 4 2 2 2" xfId="23728" xr:uid="{00000000-0005-0000-0000-0000E7920000}"/>
    <cellStyle name="Normal 8 2 2 2 4 2 4 2 2 2 2" xfId="52262" xr:uid="{00000000-0005-0000-0000-0000E8920000}"/>
    <cellStyle name="Normal 8 2 2 2 4 2 4 2 2 3" xfId="38257" xr:uid="{00000000-0005-0000-0000-0000E9920000}"/>
    <cellStyle name="Normal 8 2 2 2 4 2 4 2 3" xfId="18428" xr:uid="{00000000-0005-0000-0000-0000EA920000}"/>
    <cellStyle name="Normal 8 2 2 2 4 2 4 2 3 2" xfId="46962" xr:uid="{00000000-0005-0000-0000-0000EB920000}"/>
    <cellStyle name="Normal 8 2 2 2 4 2 4 2 4" xfId="32954" xr:uid="{00000000-0005-0000-0000-0000EC920000}"/>
    <cellStyle name="Normal 8 2 2 2 4 2 4 3" xfId="7088" xr:uid="{00000000-0005-0000-0000-0000ED920000}"/>
    <cellStyle name="Normal 8 2 2 2 4 2 4 3 2" xfId="21176" xr:uid="{00000000-0005-0000-0000-0000EE920000}"/>
    <cellStyle name="Normal 8 2 2 2 4 2 4 3 2 2" xfId="49710" xr:uid="{00000000-0005-0000-0000-0000EF920000}"/>
    <cellStyle name="Normal 8 2 2 2 4 2 4 3 3" xfId="35702" xr:uid="{00000000-0005-0000-0000-0000F0920000}"/>
    <cellStyle name="Normal 8 2 2 2 4 2 4 4" xfId="15876" xr:uid="{00000000-0005-0000-0000-0000F1920000}"/>
    <cellStyle name="Normal 8 2 2 2 4 2 4 4 2" xfId="44410" xr:uid="{00000000-0005-0000-0000-0000F2920000}"/>
    <cellStyle name="Normal 8 2 2 2 4 2 4 5" xfId="30402" xr:uid="{00000000-0005-0000-0000-0000F3920000}"/>
    <cellStyle name="Normal 8 2 2 2 4 2 5" xfId="3051" xr:uid="{00000000-0005-0000-0000-0000F4920000}"/>
    <cellStyle name="Normal 8 2 2 2 4 2 5 2" xfId="8385" xr:uid="{00000000-0005-0000-0000-0000F5920000}"/>
    <cellStyle name="Normal 8 2 2 2 4 2 5 2 2" xfId="22462" xr:uid="{00000000-0005-0000-0000-0000F6920000}"/>
    <cellStyle name="Normal 8 2 2 2 4 2 5 2 2 2" xfId="50996" xr:uid="{00000000-0005-0000-0000-0000F7920000}"/>
    <cellStyle name="Normal 8 2 2 2 4 2 5 2 3" xfId="36991" xr:uid="{00000000-0005-0000-0000-0000F8920000}"/>
    <cellStyle name="Normal 8 2 2 2 4 2 5 3" xfId="17162" xr:uid="{00000000-0005-0000-0000-0000F9920000}"/>
    <cellStyle name="Normal 8 2 2 2 4 2 5 3 2" xfId="45696" xr:uid="{00000000-0005-0000-0000-0000FA920000}"/>
    <cellStyle name="Normal 8 2 2 2 4 2 5 4" xfId="31688" xr:uid="{00000000-0005-0000-0000-0000FB920000}"/>
    <cellStyle name="Normal 8 2 2 2 4 2 6" xfId="5820" xr:uid="{00000000-0005-0000-0000-0000FC920000}"/>
    <cellStyle name="Normal 8 2 2 2 4 2 6 2" xfId="19910" xr:uid="{00000000-0005-0000-0000-0000FD920000}"/>
    <cellStyle name="Normal 8 2 2 2 4 2 6 2 2" xfId="48444" xr:uid="{00000000-0005-0000-0000-0000FE920000}"/>
    <cellStyle name="Normal 8 2 2 2 4 2 6 3" xfId="34436" xr:uid="{00000000-0005-0000-0000-0000FF920000}"/>
    <cellStyle name="Normal 8 2 2 2 4 2 7" xfId="14609" xr:uid="{00000000-0005-0000-0000-000000930000}"/>
    <cellStyle name="Normal 8 2 2 2 4 2 7 2" xfId="43144" xr:uid="{00000000-0005-0000-0000-000001930000}"/>
    <cellStyle name="Normal 8 2 2 2 4 2 8" xfId="29124" xr:uid="{00000000-0005-0000-0000-000002930000}"/>
    <cellStyle name="Normal 8 2 2 2 4 3" xfId="526" xr:uid="{00000000-0005-0000-0000-000003930000}"/>
    <cellStyle name="Normal 8 2 2 2 4 3 2" xfId="1156" xr:uid="{00000000-0005-0000-0000-000004930000}"/>
    <cellStyle name="Normal 8 2 2 2 4 3 2 2" xfId="2433" xr:uid="{00000000-0005-0000-0000-000005930000}"/>
    <cellStyle name="Normal 8 2 2 2 4 3 2 2 2" xfId="5087" xr:uid="{00000000-0005-0000-0000-000006930000}"/>
    <cellStyle name="Normal 8 2 2 2 4 3 2 2 2 2" xfId="10419" xr:uid="{00000000-0005-0000-0000-000007930000}"/>
    <cellStyle name="Normal 8 2 2 2 4 3 2 2 2 2 2" xfId="24496" xr:uid="{00000000-0005-0000-0000-000008930000}"/>
    <cellStyle name="Normal 8 2 2 2 4 3 2 2 2 2 2 2" xfId="53030" xr:uid="{00000000-0005-0000-0000-000009930000}"/>
    <cellStyle name="Normal 8 2 2 2 4 3 2 2 2 2 3" xfId="39025" xr:uid="{00000000-0005-0000-0000-00000A930000}"/>
    <cellStyle name="Normal 8 2 2 2 4 3 2 2 2 3" xfId="19196" xr:uid="{00000000-0005-0000-0000-00000B930000}"/>
    <cellStyle name="Normal 8 2 2 2 4 3 2 2 2 3 2" xfId="47730" xr:uid="{00000000-0005-0000-0000-00000C930000}"/>
    <cellStyle name="Normal 8 2 2 2 4 3 2 2 2 4" xfId="33722" xr:uid="{00000000-0005-0000-0000-00000D930000}"/>
    <cellStyle name="Normal 8 2 2 2 4 3 2 2 3" xfId="7856" xr:uid="{00000000-0005-0000-0000-00000E930000}"/>
    <cellStyle name="Normal 8 2 2 2 4 3 2 2 3 2" xfId="21944" xr:uid="{00000000-0005-0000-0000-00000F930000}"/>
    <cellStyle name="Normal 8 2 2 2 4 3 2 2 3 2 2" xfId="50478" xr:uid="{00000000-0005-0000-0000-000010930000}"/>
    <cellStyle name="Normal 8 2 2 2 4 3 2 2 3 3" xfId="36470" xr:uid="{00000000-0005-0000-0000-000011930000}"/>
    <cellStyle name="Normal 8 2 2 2 4 3 2 2 4" xfId="16644" xr:uid="{00000000-0005-0000-0000-000012930000}"/>
    <cellStyle name="Normal 8 2 2 2 4 3 2 2 4 2" xfId="45178" xr:uid="{00000000-0005-0000-0000-000013930000}"/>
    <cellStyle name="Normal 8 2 2 2 4 3 2 2 5" xfId="31170" xr:uid="{00000000-0005-0000-0000-000014930000}"/>
    <cellStyle name="Normal 8 2 2 2 4 3 2 3" xfId="3821" xr:uid="{00000000-0005-0000-0000-000015930000}"/>
    <cellStyle name="Normal 8 2 2 2 4 3 2 3 2" xfId="9153" xr:uid="{00000000-0005-0000-0000-000016930000}"/>
    <cellStyle name="Normal 8 2 2 2 4 3 2 3 2 2" xfId="23230" xr:uid="{00000000-0005-0000-0000-000017930000}"/>
    <cellStyle name="Normal 8 2 2 2 4 3 2 3 2 2 2" xfId="51764" xr:uid="{00000000-0005-0000-0000-000018930000}"/>
    <cellStyle name="Normal 8 2 2 2 4 3 2 3 2 3" xfId="37759" xr:uid="{00000000-0005-0000-0000-000019930000}"/>
    <cellStyle name="Normal 8 2 2 2 4 3 2 3 3" xfId="17930" xr:uid="{00000000-0005-0000-0000-00001A930000}"/>
    <cellStyle name="Normal 8 2 2 2 4 3 2 3 3 2" xfId="46464" xr:uid="{00000000-0005-0000-0000-00001B930000}"/>
    <cellStyle name="Normal 8 2 2 2 4 3 2 3 4" xfId="32456" xr:uid="{00000000-0005-0000-0000-00001C930000}"/>
    <cellStyle name="Normal 8 2 2 2 4 3 2 4" xfId="6590" xr:uid="{00000000-0005-0000-0000-00001D930000}"/>
    <cellStyle name="Normal 8 2 2 2 4 3 2 4 2" xfId="20678" xr:uid="{00000000-0005-0000-0000-00001E930000}"/>
    <cellStyle name="Normal 8 2 2 2 4 3 2 4 2 2" xfId="49212" xr:uid="{00000000-0005-0000-0000-00001F930000}"/>
    <cellStyle name="Normal 8 2 2 2 4 3 2 4 3" xfId="35204" xr:uid="{00000000-0005-0000-0000-000020930000}"/>
    <cellStyle name="Normal 8 2 2 2 4 3 2 5" xfId="15378" xr:uid="{00000000-0005-0000-0000-000021930000}"/>
    <cellStyle name="Normal 8 2 2 2 4 3 2 5 2" xfId="43912" xr:uid="{00000000-0005-0000-0000-000022930000}"/>
    <cellStyle name="Normal 8 2 2 2 4 3 2 6" xfId="29904" xr:uid="{00000000-0005-0000-0000-000023930000}"/>
    <cellStyle name="Normal 8 2 2 2 4 3 3" xfId="1812" xr:uid="{00000000-0005-0000-0000-000024930000}"/>
    <cellStyle name="Normal 8 2 2 2 4 3 3 2" xfId="4468" xr:uid="{00000000-0005-0000-0000-000025930000}"/>
    <cellStyle name="Normal 8 2 2 2 4 3 3 2 2" xfId="9800" xr:uid="{00000000-0005-0000-0000-000026930000}"/>
    <cellStyle name="Normal 8 2 2 2 4 3 3 2 2 2" xfId="23877" xr:uid="{00000000-0005-0000-0000-000027930000}"/>
    <cellStyle name="Normal 8 2 2 2 4 3 3 2 2 2 2" xfId="52411" xr:uid="{00000000-0005-0000-0000-000028930000}"/>
    <cellStyle name="Normal 8 2 2 2 4 3 3 2 2 3" xfId="38406" xr:uid="{00000000-0005-0000-0000-000029930000}"/>
    <cellStyle name="Normal 8 2 2 2 4 3 3 2 3" xfId="18577" xr:uid="{00000000-0005-0000-0000-00002A930000}"/>
    <cellStyle name="Normal 8 2 2 2 4 3 3 2 3 2" xfId="47111" xr:uid="{00000000-0005-0000-0000-00002B930000}"/>
    <cellStyle name="Normal 8 2 2 2 4 3 3 2 4" xfId="33103" xr:uid="{00000000-0005-0000-0000-00002C930000}"/>
    <cellStyle name="Normal 8 2 2 2 4 3 3 3" xfId="7237" xr:uid="{00000000-0005-0000-0000-00002D930000}"/>
    <cellStyle name="Normal 8 2 2 2 4 3 3 3 2" xfId="21325" xr:uid="{00000000-0005-0000-0000-00002E930000}"/>
    <cellStyle name="Normal 8 2 2 2 4 3 3 3 2 2" xfId="49859" xr:uid="{00000000-0005-0000-0000-00002F930000}"/>
    <cellStyle name="Normal 8 2 2 2 4 3 3 3 3" xfId="35851" xr:uid="{00000000-0005-0000-0000-000030930000}"/>
    <cellStyle name="Normal 8 2 2 2 4 3 3 4" xfId="16025" xr:uid="{00000000-0005-0000-0000-000031930000}"/>
    <cellStyle name="Normal 8 2 2 2 4 3 3 4 2" xfId="44559" xr:uid="{00000000-0005-0000-0000-000032930000}"/>
    <cellStyle name="Normal 8 2 2 2 4 3 3 5" xfId="30551" xr:uid="{00000000-0005-0000-0000-000033930000}"/>
    <cellStyle name="Normal 8 2 2 2 4 3 4" xfId="3200" xr:uid="{00000000-0005-0000-0000-000034930000}"/>
    <cellStyle name="Normal 8 2 2 2 4 3 4 2" xfId="8534" xr:uid="{00000000-0005-0000-0000-000035930000}"/>
    <cellStyle name="Normal 8 2 2 2 4 3 4 2 2" xfId="22611" xr:uid="{00000000-0005-0000-0000-000036930000}"/>
    <cellStyle name="Normal 8 2 2 2 4 3 4 2 2 2" xfId="51145" xr:uid="{00000000-0005-0000-0000-000037930000}"/>
    <cellStyle name="Normal 8 2 2 2 4 3 4 2 3" xfId="37140" xr:uid="{00000000-0005-0000-0000-000038930000}"/>
    <cellStyle name="Normal 8 2 2 2 4 3 4 3" xfId="17311" xr:uid="{00000000-0005-0000-0000-000039930000}"/>
    <cellStyle name="Normal 8 2 2 2 4 3 4 3 2" xfId="45845" xr:uid="{00000000-0005-0000-0000-00003A930000}"/>
    <cellStyle name="Normal 8 2 2 2 4 3 4 4" xfId="31837" xr:uid="{00000000-0005-0000-0000-00003B930000}"/>
    <cellStyle name="Normal 8 2 2 2 4 3 5" xfId="5969" xr:uid="{00000000-0005-0000-0000-00003C930000}"/>
    <cellStyle name="Normal 8 2 2 2 4 3 5 2" xfId="20059" xr:uid="{00000000-0005-0000-0000-00003D930000}"/>
    <cellStyle name="Normal 8 2 2 2 4 3 5 2 2" xfId="48593" xr:uid="{00000000-0005-0000-0000-00003E930000}"/>
    <cellStyle name="Normal 8 2 2 2 4 3 5 3" xfId="34585" xr:uid="{00000000-0005-0000-0000-00003F930000}"/>
    <cellStyle name="Normal 8 2 2 2 4 3 6" xfId="14758" xr:uid="{00000000-0005-0000-0000-000040930000}"/>
    <cellStyle name="Normal 8 2 2 2 4 3 6 2" xfId="43293" xr:uid="{00000000-0005-0000-0000-000041930000}"/>
    <cellStyle name="Normal 8 2 2 2 4 3 7" xfId="29273" xr:uid="{00000000-0005-0000-0000-000042930000}"/>
    <cellStyle name="Normal 8 2 2 2 4 4" xfId="858" xr:uid="{00000000-0005-0000-0000-000043930000}"/>
    <cellStyle name="Normal 8 2 2 2 4 4 2" xfId="2135" xr:uid="{00000000-0005-0000-0000-000044930000}"/>
    <cellStyle name="Normal 8 2 2 2 4 4 2 2" xfId="4789" xr:uid="{00000000-0005-0000-0000-000045930000}"/>
    <cellStyle name="Normal 8 2 2 2 4 4 2 2 2" xfId="10121" xr:uid="{00000000-0005-0000-0000-000046930000}"/>
    <cellStyle name="Normal 8 2 2 2 4 4 2 2 2 2" xfId="24198" xr:uid="{00000000-0005-0000-0000-000047930000}"/>
    <cellStyle name="Normal 8 2 2 2 4 4 2 2 2 2 2" xfId="52732" xr:uid="{00000000-0005-0000-0000-000048930000}"/>
    <cellStyle name="Normal 8 2 2 2 4 4 2 2 2 3" xfId="38727" xr:uid="{00000000-0005-0000-0000-000049930000}"/>
    <cellStyle name="Normal 8 2 2 2 4 4 2 2 3" xfId="18898" xr:uid="{00000000-0005-0000-0000-00004A930000}"/>
    <cellStyle name="Normal 8 2 2 2 4 4 2 2 3 2" xfId="47432" xr:uid="{00000000-0005-0000-0000-00004B930000}"/>
    <cellStyle name="Normal 8 2 2 2 4 4 2 2 4" xfId="33424" xr:uid="{00000000-0005-0000-0000-00004C930000}"/>
    <cellStyle name="Normal 8 2 2 2 4 4 2 3" xfId="7558" xr:uid="{00000000-0005-0000-0000-00004D930000}"/>
    <cellStyle name="Normal 8 2 2 2 4 4 2 3 2" xfId="21646" xr:uid="{00000000-0005-0000-0000-00004E930000}"/>
    <cellStyle name="Normal 8 2 2 2 4 4 2 3 2 2" xfId="50180" xr:uid="{00000000-0005-0000-0000-00004F930000}"/>
    <cellStyle name="Normal 8 2 2 2 4 4 2 3 3" xfId="36172" xr:uid="{00000000-0005-0000-0000-000050930000}"/>
    <cellStyle name="Normal 8 2 2 2 4 4 2 4" xfId="16346" xr:uid="{00000000-0005-0000-0000-000051930000}"/>
    <cellStyle name="Normal 8 2 2 2 4 4 2 4 2" xfId="44880" xr:uid="{00000000-0005-0000-0000-000052930000}"/>
    <cellStyle name="Normal 8 2 2 2 4 4 2 5" xfId="30872" xr:uid="{00000000-0005-0000-0000-000053930000}"/>
    <cellStyle name="Normal 8 2 2 2 4 4 3" xfId="3523" xr:uid="{00000000-0005-0000-0000-000054930000}"/>
    <cellStyle name="Normal 8 2 2 2 4 4 3 2" xfId="8855" xr:uid="{00000000-0005-0000-0000-000055930000}"/>
    <cellStyle name="Normal 8 2 2 2 4 4 3 2 2" xfId="22932" xr:uid="{00000000-0005-0000-0000-000056930000}"/>
    <cellStyle name="Normal 8 2 2 2 4 4 3 2 2 2" xfId="51466" xr:uid="{00000000-0005-0000-0000-000057930000}"/>
    <cellStyle name="Normal 8 2 2 2 4 4 3 2 3" xfId="37461" xr:uid="{00000000-0005-0000-0000-000058930000}"/>
    <cellStyle name="Normal 8 2 2 2 4 4 3 3" xfId="17632" xr:uid="{00000000-0005-0000-0000-000059930000}"/>
    <cellStyle name="Normal 8 2 2 2 4 4 3 3 2" xfId="46166" xr:uid="{00000000-0005-0000-0000-00005A930000}"/>
    <cellStyle name="Normal 8 2 2 2 4 4 3 4" xfId="32158" xr:uid="{00000000-0005-0000-0000-00005B930000}"/>
    <cellStyle name="Normal 8 2 2 2 4 4 4" xfId="6292" xr:uid="{00000000-0005-0000-0000-00005C930000}"/>
    <cellStyle name="Normal 8 2 2 2 4 4 4 2" xfId="20380" xr:uid="{00000000-0005-0000-0000-00005D930000}"/>
    <cellStyle name="Normal 8 2 2 2 4 4 4 2 2" xfId="48914" xr:uid="{00000000-0005-0000-0000-00005E930000}"/>
    <cellStyle name="Normal 8 2 2 2 4 4 4 3" xfId="34906" xr:uid="{00000000-0005-0000-0000-00005F930000}"/>
    <cellStyle name="Normal 8 2 2 2 4 4 5" xfId="15080" xr:uid="{00000000-0005-0000-0000-000060930000}"/>
    <cellStyle name="Normal 8 2 2 2 4 4 5 2" xfId="43614" xr:uid="{00000000-0005-0000-0000-000061930000}"/>
    <cellStyle name="Normal 8 2 2 2 4 4 6" xfId="29606" xr:uid="{00000000-0005-0000-0000-000062930000}"/>
    <cellStyle name="Normal 8 2 2 2 4 5" xfId="1514" xr:uid="{00000000-0005-0000-0000-000063930000}"/>
    <cellStyle name="Normal 8 2 2 2 4 5 2" xfId="4170" xr:uid="{00000000-0005-0000-0000-000064930000}"/>
    <cellStyle name="Normal 8 2 2 2 4 5 2 2" xfId="9502" xr:uid="{00000000-0005-0000-0000-000065930000}"/>
    <cellStyle name="Normal 8 2 2 2 4 5 2 2 2" xfId="23579" xr:uid="{00000000-0005-0000-0000-000066930000}"/>
    <cellStyle name="Normal 8 2 2 2 4 5 2 2 2 2" xfId="52113" xr:uid="{00000000-0005-0000-0000-000067930000}"/>
    <cellStyle name="Normal 8 2 2 2 4 5 2 2 3" xfId="38108" xr:uid="{00000000-0005-0000-0000-000068930000}"/>
    <cellStyle name="Normal 8 2 2 2 4 5 2 3" xfId="18279" xr:uid="{00000000-0005-0000-0000-000069930000}"/>
    <cellStyle name="Normal 8 2 2 2 4 5 2 3 2" xfId="46813" xr:uid="{00000000-0005-0000-0000-00006A930000}"/>
    <cellStyle name="Normal 8 2 2 2 4 5 2 4" xfId="32805" xr:uid="{00000000-0005-0000-0000-00006B930000}"/>
    <cellStyle name="Normal 8 2 2 2 4 5 3" xfId="6939" xr:uid="{00000000-0005-0000-0000-00006C930000}"/>
    <cellStyle name="Normal 8 2 2 2 4 5 3 2" xfId="21027" xr:uid="{00000000-0005-0000-0000-00006D930000}"/>
    <cellStyle name="Normal 8 2 2 2 4 5 3 2 2" xfId="49561" xr:uid="{00000000-0005-0000-0000-00006E930000}"/>
    <cellStyle name="Normal 8 2 2 2 4 5 3 3" xfId="35553" xr:uid="{00000000-0005-0000-0000-00006F930000}"/>
    <cellStyle name="Normal 8 2 2 2 4 5 4" xfId="15727" xr:uid="{00000000-0005-0000-0000-000070930000}"/>
    <cellStyle name="Normal 8 2 2 2 4 5 4 2" xfId="44261" xr:uid="{00000000-0005-0000-0000-000071930000}"/>
    <cellStyle name="Normal 8 2 2 2 4 5 5" xfId="30253" xr:uid="{00000000-0005-0000-0000-000072930000}"/>
    <cellStyle name="Normal 8 2 2 2 4 6" xfId="2902" xr:uid="{00000000-0005-0000-0000-000073930000}"/>
    <cellStyle name="Normal 8 2 2 2 4 6 2" xfId="8236" xr:uid="{00000000-0005-0000-0000-000074930000}"/>
    <cellStyle name="Normal 8 2 2 2 4 6 2 2" xfId="22313" xr:uid="{00000000-0005-0000-0000-000075930000}"/>
    <cellStyle name="Normal 8 2 2 2 4 6 2 2 2" xfId="50847" xr:uid="{00000000-0005-0000-0000-000076930000}"/>
    <cellStyle name="Normal 8 2 2 2 4 6 2 3" xfId="36842" xr:uid="{00000000-0005-0000-0000-000077930000}"/>
    <cellStyle name="Normal 8 2 2 2 4 6 3" xfId="17013" xr:uid="{00000000-0005-0000-0000-000078930000}"/>
    <cellStyle name="Normal 8 2 2 2 4 6 3 2" xfId="45547" xr:uid="{00000000-0005-0000-0000-000079930000}"/>
    <cellStyle name="Normal 8 2 2 2 4 6 4" xfId="31539" xr:uid="{00000000-0005-0000-0000-00007A930000}"/>
    <cellStyle name="Normal 8 2 2 2 4 7" xfId="5671" xr:uid="{00000000-0005-0000-0000-00007B930000}"/>
    <cellStyle name="Normal 8 2 2 2 4 7 2" xfId="19761" xr:uid="{00000000-0005-0000-0000-00007C930000}"/>
    <cellStyle name="Normal 8 2 2 2 4 7 2 2" xfId="48295" xr:uid="{00000000-0005-0000-0000-00007D930000}"/>
    <cellStyle name="Normal 8 2 2 2 4 7 3" xfId="34287" xr:uid="{00000000-0005-0000-0000-00007E930000}"/>
    <cellStyle name="Normal 8 2 2 2 4 8" xfId="14460" xr:uid="{00000000-0005-0000-0000-00007F930000}"/>
    <cellStyle name="Normal 8 2 2 2 4 8 2" xfId="42995" xr:uid="{00000000-0005-0000-0000-000080930000}"/>
    <cellStyle name="Normal 8 2 2 2 4 9" xfId="28975" xr:uid="{00000000-0005-0000-0000-000081930000}"/>
    <cellStyle name="Normal 8 2 2 2 5" xfId="298" xr:uid="{00000000-0005-0000-0000-000082930000}"/>
    <cellStyle name="Normal 8 2 2 2 5 2" xfId="601" xr:uid="{00000000-0005-0000-0000-000083930000}"/>
    <cellStyle name="Normal 8 2 2 2 5 2 2" xfId="1230" xr:uid="{00000000-0005-0000-0000-000084930000}"/>
    <cellStyle name="Normal 8 2 2 2 5 2 2 2" xfId="2507" xr:uid="{00000000-0005-0000-0000-000085930000}"/>
    <cellStyle name="Normal 8 2 2 2 5 2 2 2 2" xfId="5161" xr:uid="{00000000-0005-0000-0000-000086930000}"/>
    <cellStyle name="Normal 8 2 2 2 5 2 2 2 2 2" xfId="10493" xr:uid="{00000000-0005-0000-0000-000087930000}"/>
    <cellStyle name="Normal 8 2 2 2 5 2 2 2 2 2 2" xfId="24570" xr:uid="{00000000-0005-0000-0000-000088930000}"/>
    <cellStyle name="Normal 8 2 2 2 5 2 2 2 2 2 2 2" xfId="53104" xr:uid="{00000000-0005-0000-0000-000089930000}"/>
    <cellStyle name="Normal 8 2 2 2 5 2 2 2 2 2 3" xfId="39099" xr:uid="{00000000-0005-0000-0000-00008A930000}"/>
    <cellStyle name="Normal 8 2 2 2 5 2 2 2 2 3" xfId="19270" xr:uid="{00000000-0005-0000-0000-00008B930000}"/>
    <cellStyle name="Normal 8 2 2 2 5 2 2 2 2 3 2" xfId="47804" xr:uid="{00000000-0005-0000-0000-00008C930000}"/>
    <cellStyle name="Normal 8 2 2 2 5 2 2 2 2 4" xfId="33796" xr:uid="{00000000-0005-0000-0000-00008D930000}"/>
    <cellStyle name="Normal 8 2 2 2 5 2 2 2 3" xfId="7930" xr:uid="{00000000-0005-0000-0000-00008E930000}"/>
    <cellStyle name="Normal 8 2 2 2 5 2 2 2 3 2" xfId="22018" xr:uid="{00000000-0005-0000-0000-00008F930000}"/>
    <cellStyle name="Normal 8 2 2 2 5 2 2 2 3 2 2" xfId="50552" xr:uid="{00000000-0005-0000-0000-000090930000}"/>
    <cellStyle name="Normal 8 2 2 2 5 2 2 2 3 3" xfId="36544" xr:uid="{00000000-0005-0000-0000-000091930000}"/>
    <cellStyle name="Normal 8 2 2 2 5 2 2 2 4" xfId="16718" xr:uid="{00000000-0005-0000-0000-000092930000}"/>
    <cellStyle name="Normal 8 2 2 2 5 2 2 2 4 2" xfId="45252" xr:uid="{00000000-0005-0000-0000-000093930000}"/>
    <cellStyle name="Normal 8 2 2 2 5 2 2 2 5" xfId="31244" xr:uid="{00000000-0005-0000-0000-000094930000}"/>
    <cellStyle name="Normal 8 2 2 2 5 2 2 3" xfId="3895" xr:uid="{00000000-0005-0000-0000-000095930000}"/>
    <cellStyle name="Normal 8 2 2 2 5 2 2 3 2" xfId="9227" xr:uid="{00000000-0005-0000-0000-000096930000}"/>
    <cellStyle name="Normal 8 2 2 2 5 2 2 3 2 2" xfId="23304" xr:uid="{00000000-0005-0000-0000-000097930000}"/>
    <cellStyle name="Normal 8 2 2 2 5 2 2 3 2 2 2" xfId="51838" xr:uid="{00000000-0005-0000-0000-000098930000}"/>
    <cellStyle name="Normal 8 2 2 2 5 2 2 3 2 3" xfId="37833" xr:uid="{00000000-0005-0000-0000-000099930000}"/>
    <cellStyle name="Normal 8 2 2 2 5 2 2 3 3" xfId="18004" xr:uid="{00000000-0005-0000-0000-00009A930000}"/>
    <cellStyle name="Normal 8 2 2 2 5 2 2 3 3 2" xfId="46538" xr:uid="{00000000-0005-0000-0000-00009B930000}"/>
    <cellStyle name="Normal 8 2 2 2 5 2 2 3 4" xfId="32530" xr:uid="{00000000-0005-0000-0000-00009C930000}"/>
    <cellStyle name="Normal 8 2 2 2 5 2 2 4" xfId="6664" xr:uid="{00000000-0005-0000-0000-00009D930000}"/>
    <cellStyle name="Normal 8 2 2 2 5 2 2 4 2" xfId="20752" xr:uid="{00000000-0005-0000-0000-00009E930000}"/>
    <cellStyle name="Normal 8 2 2 2 5 2 2 4 2 2" xfId="49286" xr:uid="{00000000-0005-0000-0000-00009F930000}"/>
    <cellStyle name="Normal 8 2 2 2 5 2 2 4 3" xfId="35278" xr:uid="{00000000-0005-0000-0000-0000A0930000}"/>
    <cellStyle name="Normal 8 2 2 2 5 2 2 5" xfId="15452" xr:uid="{00000000-0005-0000-0000-0000A1930000}"/>
    <cellStyle name="Normal 8 2 2 2 5 2 2 5 2" xfId="43986" xr:uid="{00000000-0005-0000-0000-0000A2930000}"/>
    <cellStyle name="Normal 8 2 2 2 5 2 2 6" xfId="29978" xr:uid="{00000000-0005-0000-0000-0000A3930000}"/>
    <cellStyle name="Normal 8 2 2 2 5 2 3" xfId="1886" xr:uid="{00000000-0005-0000-0000-0000A4930000}"/>
    <cellStyle name="Normal 8 2 2 2 5 2 3 2" xfId="4542" xr:uid="{00000000-0005-0000-0000-0000A5930000}"/>
    <cellStyle name="Normal 8 2 2 2 5 2 3 2 2" xfId="9874" xr:uid="{00000000-0005-0000-0000-0000A6930000}"/>
    <cellStyle name="Normal 8 2 2 2 5 2 3 2 2 2" xfId="23951" xr:uid="{00000000-0005-0000-0000-0000A7930000}"/>
    <cellStyle name="Normal 8 2 2 2 5 2 3 2 2 2 2" xfId="52485" xr:uid="{00000000-0005-0000-0000-0000A8930000}"/>
    <cellStyle name="Normal 8 2 2 2 5 2 3 2 2 3" xfId="38480" xr:uid="{00000000-0005-0000-0000-0000A9930000}"/>
    <cellStyle name="Normal 8 2 2 2 5 2 3 2 3" xfId="18651" xr:uid="{00000000-0005-0000-0000-0000AA930000}"/>
    <cellStyle name="Normal 8 2 2 2 5 2 3 2 3 2" xfId="47185" xr:uid="{00000000-0005-0000-0000-0000AB930000}"/>
    <cellStyle name="Normal 8 2 2 2 5 2 3 2 4" xfId="33177" xr:uid="{00000000-0005-0000-0000-0000AC930000}"/>
    <cellStyle name="Normal 8 2 2 2 5 2 3 3" xfId="7311" xr:uid="{00000000-0005-0000-0000-0000AD930000}"/>
    <cellStyle name="Normal 8 2 2 2 5 2 3 3 2" xfId="21399" xr:uid="{00000000-0005-0000-0000-0000AE930000}"/>
    <cellStyle name="Normal 8 2 2 2 5 2 3 3 2 2" xfId="49933" xr:uid="{00000000-0005-0000-0000-0000AF930000}"/>
    <cellStyle name="Normal 8 2 2 2 5 2 3 3 3" xfId="35925" xr:uid="{00000000-0005-0000-0000-0000B0930000}"/>
    <cellStyle name="Normal 8 2 2 2 5 2 3 4" xfId="16099" xr:uid="{00000000-0005-0000-0000-0000B1930000}"/>
    <cellStyle name="Normal 8 2 2 2 5 2 3 4 2" xfId="44633" xr:uid="{00000000-0005-0000-0000-0000B2930000}"/>
    <cellStyle name="Normal 8 2 2 2 5 2 3 5" xfId="30625" xr:uid="{00000000-0005-0000-0000-0000B3930000}"/>
    <cellStyle name="Normal 8 2 2 2 5 2 4" xfId="3274" xr:uid="{00000000-0005-0000-0000-0000B4930000}"/>
    <cellStyle name="Normal 8 2 2 2 5 2 4 2" xfId="8608" xr:uid="{00000000-0005-0000-0000-0000B5930000}"/>
    <cellStyle name="Normal 8 2 2 2 5 2 4 2 2" xfId="22685" xr:uid="{00000000-0005-0000-0000-0000B6930000}"/>
    <cellStyle name="Normal 8 2 2 2 5 2 4 2 2 2" xfId="51219" xr:uid="{00000000-0005-0000-0000-0000B7930000}"/>
    <cellStyle name="Normal 8 2 2 2 5 2 4 2 3" xfId="37214" xr:uid="{00000000-0005-0000-0000-0000B8930000}"/>
    <cellStyle name="Normal 8 2 2 2 5 2 4 3" xfId="17385" xr:uid="{00000000-0005-0000-0000-0000B9930000}"/>
    <cellStyle name="Normal 8 2 2 2 5 2 4 3 2" xfId="45919" xr:uid="{00000000-0005-0000-0000-0000BA930000}"/>
    <cellStyle name="Normal 8 2 2 2 5 2 4 4" xfId="31911" xr:uid="{00000000-0005-0000-0000-0000BB930000}"/>
    <cellStyle name="Normal 8 2 2 2 5 2 5" xfId="6043" xr:uid="{00000000-0005-0000-0000-0000BC930000}"/>
    <cellStyle name="Normal 8 2 2 2 5 2 5 2" xfId="20133" xr:uid="{00000000-0005-0000-0000-0000BD930000}"/>
    <cellStyle name="Normal 8 2 2 2 5 2 5 2 2" xfId="48667" xr:uid="{00000000-0005-0000-0000-0000BE930000}"/>
    <cellStyle name="Normal 8 2 2 2 5 2 5 3" xfId="34659" xr:uid="{00000000-0005-0000-0000-0000BF930000}"/>
    <cellStyle name="Normal 8 2 2 2 5 2 6" xfId="14832" xr:uid="{00000000-0005-0000-0000-0000C0930000}"/>
    <cellStyle name="Normal 8 2 2 2 5 2 6 2" xfId="43367" xr:uid="{00000000-0005-0000-0000-0000C1930000}"/>
    <cellStyle name="Normal 8 2 2 2 5 2 7" xfId="29347" xr:uid="{00000000-0005-0000-0000-0000C2930000}"/>
    <cellStyle name="Normal 8 2 2 2 5 3" xfId="933" xr:uid="{00000000-0005-0000-0000-0000C3930000}"/>
    <cellStyle name="Normal 8 2 2 2 5 3 2" xfId="2210" xr:uid="{00000000-0005-0000-0000-0000C4930000}"/>
    <cellStyle name="Normal 8 2 2 2 5 3 2 2" xfId="4864" xr:uid="{00000000-0005-0000-0000-0000C5930000}"/>
    <cellStyle name="Normal 8 2 2 2 5 3 2 2 2" xfId="10196" xr:uid="{00000000-0005-0000-0000-0000C6930000}"/>
    <cellStyle name="Normal 8 2 2 2 5 3 2 2 2 2" xfId="24273" xr:uid="{00000000-0005-0000-0000-0000C7930000}"/>
    <cellStyle name="Normal 8 2 2 2 5 3 2 2 2 2 2" xfId="52807" xr:uid="{00000000-0005-0000-0000-0000C8930000}"/>
    <cellStyle name="Normal 8 2 2 2 5 3 2 2 2 3" xfId="38802" xr:uid="{00000000-0005-0000-0000-0000C9930000}"/>
    <cellStyle name="Normal 8 2 2 2 5 3 2 2 3" xfId="18973" xr:uid="{00000000-0005-0000-0000-0000CA930000}"/>
    <cellStyle name="Normal 8 2 2 2 5 3 2 2 3 2" xfId="47507" xr:uid="{00000000-0005-0000-0000-0000CB930000}"/>
    <cellStyle name="Normal 8 2 2 2 5 3 2 2 4" xfId="33499" xr:uid="{00000000-0005-0000-0000-0000CC930000}"/>
    <cellStyle name="Normal 8 2 2 2 5 3 2 3" xfId="7633" xr:uid="{00000000-0005-0000-0000-0000CD930000}"/>
    <cellStyle name="Normal 8 2 2 2 5 3 2 3 2" xfId="21721" xr:uid="{00000000-0005-0000-0000-0000CE930000}"/>
    <cellStyle name="Normal 8 2 2 2 5 3 2 3 2 2" xfId="50255" xr:uid="{00000000-0005-0000-0000-0000CF930000}"/>
    <cellStyle name="Normal 8 2 2 2 5 3 2 3 3" xfId="36247" xr:uid="{00000000-0005-0000-0000-0000D0930000}"/>
    <cellStyle name="Normal 8 2 2 2 5 3 2 4" xfId="16421" xr:uid="{00000000-0005-0000-0000-0000D1930000}"/>
    <cellStyle name="Normal 8 2 2 2 5 3 2 4 2" xfId="44955" xr:uid="{00000000-0005-0000-0000-0000D2930000}"/>
    <cellStyle name="Normal 8 2 2 2 5 3 2 5" xfId="30947" xr:uid="{00000000-0005-0000-0000-0000D3930000}"/>
    <cellStyle name="Normal 8 2 2 2 5 3 3" xfId="3598" xr:uid="{00000000-0005-0000-0000-0000D4930000}"/>
    <cellStyle name="Normal 8 2 2 2 5 3 3 2" xfId="8930" xr:uid="{00000000-0005-0000-0000-0000D5930000}"/>
    <cellStyle name="Normal 8 2 2 2 5 3 3 2 2" xfId="23007" xr:uid="{00000000-0005-0000-0000-0000D6930000}"/>
    <cellStyle name="Normal 8 2 2 2 5 3 3 2 2 2" xfId="51541" xr:uid="{00000000-0005-0000-0000-0000D7930000}"/>
    <cellStyle name="Normal 8 2 2 2 5 3 3 2 3" xfId="37536" xr:uid="{00000000-0005-0000-0000-0000D8930000}"/>
    <cellStyle name="Normal 8 2 2 2 5 3 3 3" xfId="17707" xr:uid="{00000000-0005-0000-0000-0000D9930000}"/>
    <cellStyle name="Normal 8 2 2 2 5 3 3 3 2" xfId="46241" xr:uid="{00000000-0005-0000-0000-0000DA930000}"/>
    <cellStyle name="Normal 8 2 2 2 5 3 3 4" xfId="32233" xr:uid="{00000000-0005-0000-0000-0000DB930000}"/>
    <cellStyle name="Normal 8 2 2 2 5 3 4" xfId="6367" xr:uid="{00000000-0005-0000-0000-0000DC930000}"/>
    <cellStyle name="Normal 8 2 2 2 5 3 4 2" xfId="20455" xr:uid="{00000000-0005-0000-0000-0000DD930000}"/>
    <cellStyle name="Normal 8 2 2 2 5 3 4 2 2" xfId="48989" xr:uid="{00000000-0005-0000-0000-0000DE930000}"/>
    <cellStyle name="Normal 8 2 2 2 5 3 4 3" xfId="34981" xr:uid="{00000000-0005-0000-0000-0000DF930000}"/>
    <cellStyle name="Normal 8 2 2 2 5 3 5" xfId="15155" xr:uid="{00000000-0005-0000-0000-0000E0930000}"/>
    <cellStyle name="Normal 8 2 2 2 5 3 5 2" xfId="43689" xr:uid="{00000000-0005-0000-0000-0000E1930000}"/>
    <cellStyle name="Normal 8 2 2 2 5 3 6" xfId="29681" xr:uid="{00000000-0005-0000-0000-0000E2930000}"/>
    <cellStyle name="Normal 8 2 2 2 5 4" xfId="1589" xr:uid="{00000000-0005-0000-0000-0000E3930000}"/>
    <cellStyle name="Normal 8 2 2 2 5 4 2" xfId="4245" xr:uid="{00000000-0005-0000-0000-0000E4930000}"/>
    <cellStyle name="Normal 8 2 2 2 5 4 2 2" xfId="9577" xr:uid="{00000000-0005-0000-0000-0000E5930000}"/>
    <cellStyle name="Normal 8 2 2 2 5 4 2 2 2" xfId="23654" xr:uid="{00000000-0005-0000-0000-0000E6930000}"/>
    <cellStyle name="Normal 8 2 2 2 5 4 2 2 2 2" xfId="52188" xr:uid="{00000000-0005-0000-0000-0000E7930000}"/>
    <cellStyle name="Normal 8 2 2 2 5 4 2 2 3" xfId="38183" xr:uid="{00000000-0005-0000-0000-0000E8930000}"/>
    <cellStyle name="Normal 8 2 2 2 5 4 2 3" xfId="18354" xr:uid="{00000000-0005-0000-0000-0000E9930000}"/>
    <cellStyle name="Normal 8 2 2 2 5 4 2 3 2" xfId="46888" xr:uid="{00000000-0005-0000-0000-0000EA930000}"/>
    <cellStyle name="Normal 8 2 2 2 5 4 2 4" xfId="32880" xr:uid="{00000000-0005-0000-0000-0000EB930000}"/>
    <cellStyle name="Normal 8 2 2 2 5 4 3" xfId="7014" xr:uid="{00000000-0005-0000-0000-0000EC930000}"/>
    <cellStyle name="Normal 8 2 2 2 5 4 3 2" xfId="21102" xr:uid="{00000000-0005-0000-0000-0000ED930000}"/>
    <cellStyle name="Normal 8 2 2 2 5 4 3 2 2" xfId="49636" xr:uid="{00000000-0005-0000-0000-0000EE930000}"/>
    <cellStyle name="Normal 8 2 2 2 5 4 3 3" xfId="35628" xr:uid="{00000000-0005-0000-0000-0000EF930000}"/>
    <cellStyle name="Normal 8 2 2 2 5 4 4" xfId="15802" xr:uid="{00000000-0005-0000-0000-0000F0930000}"/>
    <cellStyle name="Normal 8 2 2 2 5 4 4 2" xfId="44336" xr:uid="{00000000-0005-0000-0000-0000F1930000}"/>
    <cellStyle name="Normal 8 2 2 2 5 4 5" xfId="30328" xr:uid="{00000000-0005-0000-0000-0000F2930000}"/>
    <cellStyle name="Normal 8 2 2 2 5 5" xfId="2977" xr:uid="{00000000-0005-0000-0000-0000F3930000}"/>
    <cellStyle name="Normal 8 2 2 2 5 5 2" xfId="8311" xr:uid="{00000000-0005-0000-0000-0000F4930000}"/>
    <cellStyle name="Normal 8 2 2 2 5 5 2 2" xfId="22388" xr:uid="{00000000-0005-0000-0000-0000F5930000}"/>
    <cellStyle name="Normal 8 2 2 2 5 5 2 2 2" xfId="50922" xr:uid="{00000000-0005-0000-0000-0000F6930000}"/>
    <cellStyle name="Normal 8 2 2 2 5 5 2 3" xfId="36917" xr:uid="{00000000-0005-0000-0000-0000F7930000}"/>
    <cellStyle name="Normal 8 2 2 2 5 5 3" xfId="17088" xr:uid="{00000000-0005-0000-0000-0000F8930000}"/>
    <cellStyle name="Normal 8 2 2 2 5 5 3 2" xfId="45622" xr:uid="{00000000-0005-0000-0000-0000F9930000}"/>
    <cellStyle name="Normal 8 2 2 2 5 5 4" xfId="31614" xr:uid="{00000000-0005-0000-0000-0000FA930000}"/>
    <cellStyle name="Normal 8 2 2 2 5 6" xfId="5746" xr:uid="{00000000-0005-0000-0000-0000FB930000}"/>
    <cellStyle name="Normal 8 2 2 2 5 6 2" xfId="19836" xr:uid="{00000000-0005-0000-0000-0000FC930000}"/>
    <cellStyle name="Normal 8 2 2 2 5 6 2 2" xfId="48370" xr:uid="{00000000-0005-0000-0000-0000FD930000}"/>
    <cellStyle name="Normal 8 2 2 2 5 6 3" xfId="34362" xr:uid="{00000000-0005-0000-0000-0000FE930000}"/>
    <cellStyle name="Normal 8 2 2 2 5 7" xfId="14535" xr:uid="{00000000-0005-0000-0000-0000FF930000}"/>
    <cellStyle name="Normal 8 2 2 2 5 7 2" xfId="43070" xr:uid="{00000000-0005-0000-0000-000000940000}"/>
    <cellStyle name="Normal 8 2 2 2 5 8" xfId="29050" xr:uid="{00000000-0005-0000-0000-000001940000}"/>
    <cellStyle name="Normal 8 2 2 2 6" xfId="452" xr:uid="{00000000-0005-0000-0000-000002940000}"/>
    <cellStyle name="Normal 8 2 2 2 6 2" xfId="1082" xr:uid="{00000000-0005-0000-0000-000003940000}"/>
    <cellStyle name="Normal 8 2 2 2 6 2 2" xfId="2359" xr:uid="{00000000-0005-0000-0000-000004940000}"/>
    <cellStyle name="Normal 8 2 2 2 6 2 2 2" xfId="5013" xr:uid="{00000000-0005-0000-0000-000005940000}"/>
    <cellStyle name="Normal 8 2 2 2 6 2 2 2 2" xfId="10345" xr:uid="{00000000-0005-0000-0000-000006940000}"/>
    <cellStyle name="Normal 8 2 2 2 6 2 2 2 2 2" xfId="24422" xr:uid="{00000000-0005-0000-0000-000007940000}"/>
    <cellStyle name="Normal 8 2 2 2 6 2 2 2 2 2 2" xfId="52956" xr:uid="{00000000-0005-0000-0000-000008940000}"/>
    <cellStyle name="Normal 8 2 2 2 6 2 2 2 2 3" xfId="38951" xr:uid="{00000000-0005-0000-0000-000009940000}"/>
    <cellStyle name="Normal 8 2 2 2 6 2 2 2 3" xfId="19122" xr:uid="{00000000-0005-0000-0000-00000A940000}"/>
    <cellStyle name="Normal 8 2 2 2 6 2 2 2 3 2" xfId="47656" xr:uid="{00000000-0005-0000-0000-00000B940000}"/>
    <cellStyle name="Normal 8 2 2 2 6 2 2 2 4" xfId="33648" xr:uid="{00000000-0005-0000-0000-00000C940000}"/>
    <cellStyle name="Normal 8 2 2 2 6 2 2 3" xfId="7782" xr:uid="{00000000-0005-0000-0000-00000D940000}"/>
    <cellStyle name="Normal 8 2 2 2 6 2 2 3 2" xfId="21870" xr:uid="{00000000-0005-0000-0000-00000E940000}"/>
    <cellStyle name="Normal 8 2 2 2 6 2 2 3 2 2" xfId="50404" xr:uid="{00000000-0005-0000-0000-00000F940000}"/>
    <cellStyle name="Normal 8 2 2 2 6 2 2 3 3" xfId="36396" xr:uid="{00000000-0005-0000-0000-000010940000}"/>
    <cellStyle name="Normal 8 2 2 2 6 2 2 4" xfId="16570" xr:uid="{00000000-0005-0000-0000-000011940000}"/>
    <cellStyle name="Normal 8 2 2 2 6 2 2 4 2" xfId="45104" xr:uid="{00000000-0005-0000-0000-000012940000}"/>
    <cellStyle name="Normal 8 2 2 2 6 2 2 5" xfId="31096" xr:uid="{00000000-0005-0000-0000-000013940000}"/>
    <cellStyle name="Normal 8 2 2 2 6 2 3" xfId="3747" xr:uid="{00000000-0005-0000-0000-000014940000}"/>
    <cellStyle name="Normal 8 2 2 2 6 2 3 2" xfId="9079" xr:uid="{00000000-0005-0000-0000-000015940000}"/>
    <cellStyle name="Normal 8 2 2 2 6 2 3 2 2" xfId="23156" xr:uid="{00000000-0005-0000-0000-000016940000}"/>
    <cellStyle name="Normal 8 2 2 2 6 2 3 2 2 2" xfId="51690" xr:uid="{00000000-0005-0000-0000-000017940000}"/>
    <cellStyle name="Normal 8 2 2 2 6 2 3 2 3" xfId="37685" xr:uid="{00000000-0005-0000-0000-000018940000}"/>
    <cellStyle name="Normal 8 2 2 2 6 2 3 3" xfId="17856" xr:uid="{00000000-0005-0000-0000-000019940000}"/>
    <cellStyle name="Normal 8 2 2 2 6 2 3 3 2" xfId="46390" xr:uid="{00000000-0005-0000-0000-00001A940000}"/>
    <cellStyle name="Normal 8 2 2 2 6 2 3 4" xfId="32382" xr:uid="{00000000-0005-0000-0000-00001B940000}"/>
    <cellStyle name="Normal 8 2 2 2 6 2 4" xfId="6516" xr:uid="{00000000-0005-0000-0000-00001C940000}"/>
    <cellStyle name="Normal 8 2 2 2 6 2 4 2" xfId="20604" xr:uid="{00000000-0005-0000-0000-00001D940000}"/>
    <cellStyle name="Normal 8 2 2 2 6 2 4 2 2" xfId="49138" xr:uid="{00000000-0005-0000-0000-00001E940000}"/>
    <cellStyle name="Normal 8 2 2 2 6 2 4 3" xfId="35130" xr:uid="{00000000-0005-0000-0000-00001F940000}"/>
    <cellStyle name="Normal 8 2 2 2 6 2 5" xfId="15304" xr:uid="{00000000-0005-0000-0000-000020940000}"/>
    <cellStyle name="Normal 8 2 2 2 6 2 5 2" xfId="43838" xr:uid="{00000000-0005-0000-0000-000021940000}"/>
    <cellStyle name="Normal 8 2 2 2 6 2 6" xfId="29830" xr:uid="{00000000-0005-0000-0000-000022940000}"/>
    <cellStyle name="Normal 8 2 2 2 6 3" xfId="1738" xr:uid="{00000000-0005-0000-0000-000023940000}"/>
    <cellStyle name="Normal 8 2 2 2 6 3 2" xfId="4394" xr:uid="{00000000-0005-0000-0000-000024940000}"/>
    <cellStyle name="Normal 8 2 2 2 6 3 2 2" xfId="9726" xr:uid="{00000000-0005-0000-0000-000025940000}"/>
    <cellStyle name="Normal 8 2 2 2 6 3 2 2 2" xfId="23803" xr:uid="{00000000-0005-0000-0000-000026940000}"/>
    <cellStyle name="Normal 8 2 2 2 6 3 2 2 2 2" xfId="52337" xr:uid="{00000000-0005-0000-0000-000027940000}"/>
    <cellStyle name="Normal 8 2 2 2 6 3 2 2 3" xfId="38332" xr:uid="{00000000-0005-0000-0000-000028940000}"/>
    <cellStyle name="Normal 8 2 2 2 6 3 2 3" xfId="18503" xr:uid="{00000000-0005-0000-0000-000029940000}"/>
    <cellStyle name="Normal 8 2 2 2 6 3 2 3 2" xfId="47037" xr:uid="{00000000-0005-0000-0000-00002A940000}"/>
    <cellStyle name="Normal 8 2 2 2 6 3 2 4" xfId="33029" xr:uid="{00000000-0005-0000-0000-00002B940000}"/>
    <cellStyle name="Normal 8 2 2 2 6 3 3" xfId="7163" xr:uid="{00000000-0005-0000-0000-00002C940000}"/>
    <cellStyle name="Normal 8 2 2 2 6 3 3 2" xfId="21251" xr:uid="{00000000-0005-0000-0000-00002D940000}"/>
    <cellStyle name="Normal 8 2 2 2 6 3 3 2 2" xfId="49785" xr:uid="{00000000-0005-0000-0000-00002E940000}"/>
    <cellStyle name="Normal 8 2 2 2 6 3 3 3" xfId="35777" xr:uid="{00000000-0005-0000-0000-00002F940000}"/>
    <cellStyle name="Normal 8 2 2 2 6 3 4" xfId="15951" xr:uid="{00000000-0005-0000-0000-000030940000}"/>
    <cellStyle name="Normal 8 2 2 2 6 3 4 2" xfId="44485" xr:uid="{00000000-0005-0000-0000-000031940000}"/>
    <cellStyle name="Normal 8 2 2 2 6 3 5" xfId="30477" xr:uid="{00000000-0005-0000-0000-000032940000}"/>
    <cellStyle name="Normal 8 2 2 2 6 4" xfId="3126" xr:uid="{00000000-0005-0000-0000-000033940000}"/>
    <cellStyle name="Normal 8 2 2 2 6 4 2" xfId="8460" xr:uid="{00000000-0005-0000-0000-000034940000}"/>
    <cellStyle name="Normal 8 2 2 2 6 4 2 2" xfId="22537" xr:uid="{00000000-0005-0000-0000-000035940000}"/>
    <cellStyle name="Normal 8 2 2 2 6 4 2 2 2" xfId="51071" xr:uid="{00000000-0005-0000-0000-000036940000}"/>
    <cellStyle name="Normal 8 2 2 2 6 4 2 3" xfId="37066" xr:uid="{00000000-0005-0000-0000-000037940000}"/>
    <cellStyle name="Normal 8 2 2 2 6 4 3" xfId="17237" xr:uid="{00000000-0005-0000-0000-000038940000}"/>
    <cellStyle name="Normal 8 2 2 2 6 4 3 2" xfId="45771" xr:uid="{00000000-0005-0000-0000-000039940000}"/>
    <cellStyle name="Normal 8 2 2 2 6 4 4" xfId="31763" xr:uid="{00000000-0005-0000-0000-00003A940000}"/>
    <cellStyle name="Normal 8 2 2 2 6 5" xfId="5895" xr:uid="{00000000-0005-0000-0000-00003B940000}"/>
    <cellStyle name="Normal 8 2 2 2 6 5 2" xfId="19985" xr:uid="{00000000-0005-0000-0000-00003C940000}"/>
    <cellStyle name="Normal 8 2 2 2 6 5 2 2" xfId="48519" xr:uid="{00000000-0005-0000-0000-00003D940000}"/>
    <cellStyle name="Normal 8 2 2 2 6 5 3" xfId="34511" xr:uid="{00000000-0005-0000-0000-00003E940000}"/>
    <cellStyle name="Normal 8 2 2 2 6 6" xfId="14684" xr:uid="{00000000-0005-0000-0000-00003F940000}"/>
    <cellStyle name="Normal 8 2 2 2 6 6 2" xfId="43219" xr:uid="{00000000-0005-0000-0000-000040940000}"/>
    <cellStyle name="Normal 8 2 2 2 6 7" xfId="29199" xr:uid="{00000000-0005-0000-0000-000041940000}"/>
    <cellStyle name="Normal 8 2 2 2 7" xfId="781" xr:uid="{00000000-0005-0000-0000-000042940000}"/>
    <cellStyle name="Normal 8 2 2 2 7 2" xfId="2058" xr:uid="{00000000-0005-0000-0000-000043940000}"/>
    <cellStyle name="Normal 8 2 2 2 7 2 2" xfId="4712" xr:uid="{00000000-0005-0000-0000-000044940000}"/>
    <cellStyle name="Normal 8 2 2 2 7 2 2 2" xfId="10044" xr:uid="{00000000-0005-0000-0000-000045940000}"/>
    <cellStyle name="Normal 8 2 2 2 7 2 2 2 2" xfId="24121" xr:uid="{00000000-0005-0000-0000-000046940000}"/>
    <cellStyle name="Normal 8 2 2 2 7 2 2 2 2 2" xfId="52655" xr:uid="{00000000-0005-0000-0000-000047940000}"/>
    <cellStyle name="Normal 8 2 2 2 7 2 2 2 3" xfId="38650" xr:uid="{00000000-0005-0000-0000-000048940000}"/>
    <cellStyle name="Normal 8 2 2 2 7 2 2 3" xfId="18821" xr:uid="{00000000-0005-0000-0000-000049940000}"/>
    <cellStyle name="Normal 8 2 2 2 7 2 2 3 2" xfId="47355" xr:uid="{00000000-0005-0000-0000-00004A940000}"/>
    <cellStyle name="Normal 8 2 2 2 7 2 2 4" xfId="33347" xr:uid="{00000000-0005-0000-0000-00004B940000}"/>
    <cellStyle name="Normal 8 2 2 2 7 2 3" xfId="7481" xr:uid="{00000000-0005-0000-0000-00004C940000}"/>
    <cellStyle name="Normal 8 2 2 2 7 2 3 2" xfId="21569" xr:uid="{00000000-0005-0000-0000-00004D940000}"/>
    <cellStyle name="Normal 8 2 2 2 7 2 3 2 2" xfId="50103" xr:uid="{00000000-0005-0000-0000-00004E940000}"/>
    <cellStyle name="Normal 8 2 2 2 7 2 3 3" xfId="36095" xr:uid="{00000000-0005-0000-0000-00004F940000}"/>
    <cellStyle name="Normal 8 2 2 2 7 2 4" xfId="16269" xr:uid="{00000000-0005-0000-0000-000050940000}"/>
    <cellStyle name="Normal 8 2 2 2 7 2 4 2" xfId="44803" xr:uid="{00000000-0005-0000-0000-000051940000}"/>
    <cellStyle name="Normal 8 2 2 2 7 2 5" xfId="30795" xr:uid="{00000000-0005-0000-0000-000052940000}"/>
    <cellStyle name="Normal 8 2 2 2 7 3" xfId="3446" xr:uid="{00000000-0005-0000-0000-000053940000}"/>
    <cellStyle name="Normal 8 2 2 2 7 3 2" xfId="8778" xr:uid="{00000000-0005-0000-0000-000054940000}"/>
    <cellStyle name="Normal 8 2 2 2 7 3 2 2" xfId="22855" xr:uid="{00000000-0005-0000-0000-000055940000}"/>
    <cellStyle name="Normal 8 2 2 2 7 3 2 2 2" xfId="51389" xr:uid="{00000000-0005-0000-0000-000056940000}"/>
    <cellStyle name="Normal 8 2 2 2 7 3 2 3" xfId="37384" xr:uid="{00000000-0005-0000-0000-000057940000}"/>
    <cellStyle name="Normal 8 2 2 2 7 3 3" xfId="17555" xr:uid="{00000000-0005-0000-0000-000058940000}"/>
    <cellStyle name="Normal 8 2 2 2 7 3 3 2" xfId="46089" xr:uid="{00000000-0005-0000-0000-000059940000}"/>
    <cellStyle name="Normal 8 2 2 2 7 3 4" xfId="32081" xr:uid="{00000000-0005-0000-0000-00005A940000}"/>
    <cellStyle name="Normal 8 2 2 2 7 4" xfId="6215" xr:uid="{00000000-0005-0000-0000-00005B940000}"/>
    <cellStyle name="Normal 8 2 2 2 7 4 2" xfId="20303" xr:uid="{00000000-0005-0000-0000-00005C940000}"/>
    <cellStyle name="Normal 8 2 2 2 7 4 2 2" xfId="48837" xr:uid="{00000000-0005-0000-0000-00005D940000}"/>
    <cellStyle name="Normal 8 2 2 2 7 4 3" xfId="34829" xr:uid="{00000000-0005-0000-0000-00005E940000}"/>
    <cellStyle name="Normal 8 2 2 2 7 5" xfId="15003" xr:uid="{00000000-0005-0000-0000-00005F940000}"/>
    <cellStyle name="Normal 8 2 2 2 7 5 2" xfId="43537" xr:uid="{00000000-0005-0000-0000-000060940000}"/>
    <cellStyle name="Normal 8 2 2 2 7 6" xfId="29529" xr:uid="{00000000-0005-0000-0000-000061940000}"/>
    <cellStyle name="Normal 8 2 2 2 8" xfId="1437" xr:uid="{00000000-0005-0000-0000-000062940000}"/>
    <cellStyle name="Normal 8 2 2 2 8 2" xfId="4093" xr:uid="{00000000-0005-0000-0000-000063940000}"/>
    <cellStyle name="Normal 8 2 2 2 8 2 2" xfId="9425" xr:uid="{00000000-0005-0000-0000-000064940000}"/>
    <cellStyle name="Normal 8 2 2 2 8 2 2 2" xfId="23502" xr:uid="{00000000-0005-0000-0000-000065940000}"/>
    <cellStyle name="Normal 8 2 2 2 8 2 2 2 2" xfId="52036" xr:uid="{00000000-0005-0000-0000-000066940000}"/>
    <cellStyle name="Normal 8 2 2 2 8 2 2 3" xfId="38031" xr:uid="{00000000-0005-0000-0000-000067940000}"/>
    <cellStyle name="Normal 8 2 2 2 8 2 3" xfId="18202" xr:uid="{00000000-0005-0000-0000-000068940000}"/>
    <cellStyle name="Normal 8 2 2 2 8 2 3 2" xfId="46736" xr:uid="{00000000-0005-0000-0000-000069940000}"/>
    <cellStyle name="Normal 8 2 2 2 8 2 4" xfId="32728" xr:uid="{00000000-0005-0000-0000-00006A940000}"/>
    <cellStyle name="Normal 8 2 2 2 8 3" xfId="6862" xr:uid="{00000000-0005-0000-0000-00006B940000}"/>
    <cellStyle name="Normal 8 2 2 2 8 3 2" xfId="20950" xr:uid="{00000000-0005-0000-0000-00006C940000}"/>
    <cellStyle name="Normal 8 2 2 2 8 3 2 2" xfId="49484" xr:uid="{00000000-0005-0000-0000-00006D940000}"/>
    <cellStyle name="Normal 8 2 2 2 8 3 3" xfId="35476" xr:uid="{00000000-0005-0000-0000-00006E940000}"/>
    <cellStyle name="Normal 8 2 2 2 8 4" xfId="15650" xr:uid="{00000000-0005-0000-0000-00006F940000}"/>
    <cellStyle name="Normal 8 2 2 2 8 4 2" xfId="44184" xr:uid="{00000000-0005-0000-0000-000070940000}"/>
    <cellStyle name="Normal 8 2 2 2 8 5" xfId="30176" xr:uid="{00000000-0005-0000-0000-000071940000}"/>
    <cellStyle name="Normal 8 2 2 2 9" xfId="2825" xr:uid="{00000000-0005-0000-0000-000072940000}"/>
    <cellStyle name="Normal 8 2 2 2 9 2" xfId="8159" xr:uid="{00000000-0005-0000-0000-000073940000}"/>
    <cellStyle name="Normal 8 2 2 2 9 2 2" xfId="22236" xr:uid="{00000000-0005-0000-0000-000074940000}"/>
    <cellStyle name="Normal 8 2 2 2 9 2 2 2" xfId="50770" xr:uid="{00000000-0005-0000-0000-000075940000}"/>
    <cellStyle name="Normal 8 2 2 2 9 2 3" xfId="36765" xr:uid="{00000000-0005-0000-0000-000076940000}"/>
    <cellStyle name="Normal 8 2 2 2 9 3" xfId="16936" xr:uid="{00000000-0005-0000-0000-000077940000}"/>
    <cellStyle name="Normal 8 2 2 2 9 3 2" xfId="45470" xr:uid="{00000000-0005-0000-0000-000078940000}"/>
    <cellStyle name="Normal 8 2 2 2 9 4" xfId="31462" xr:uid="{00000000-0005-0000-0000-000079940000}"/>
    <cellStyle name="Normal 8 2 2 3" xfId="144" xr:uid="{00000000-0005-0000-0000-00007A940000}"/>
    <cellStyle name="Normal 8 2 2 3 10" xfId="5532" xr:uid="{00000000-0005-0000-0000-00007B940000}"/>
    <cellStyle name="Normal 8 2 2 3 10 2" xfId="10860" xr:uid="{00000000-0005-0000-0000-00007C940000}"/>
    <cellStyle name="Normal 8 2 2 3 10 2 2" xfId="24926" xr:uid="{00000000-0005-0000-0000-00007D940000}"/>
    <cellStyle name="Normal 8 2 2 3 10 2 2 2" xfId="53460" xr:uid="{00000000-0005-0000-0000-00007E940000}"/>
    <cellStyle name="Normal 8 2 2 3 10 2 3" xfId="39458" xr:uid="{00000000-0005-0000-0000-00007F940000}"/>
    <cellStyle name="Normal 8 2 2 3 10 3" xfId="19626" xr:uid="{00000000-0005-0000-0000-000080940000}"/>
    <cellStyle name="Normal 8 2 2 3 10 3 2" xfId="48160" xr:uid="{00000000-0005-0000-0000-000081940000}"/>
    <cellStyle name="Normal 8 2 2 3 10 4" xfId="34152" xr:uid="{00000000-0005-0000-0000-000082940000}"/>
    <cellStyle name="Normal 8 2 2 3 11" xfId="5604" xr:uid="{00000000-0005-0000-0000-000083940000}"/>
    <cellStyle name="Normal 8 2 2 3 11 2" xfId="19694" xr:uid="{00000000-0005-0000-0000-000084940000}"/>
    <cellStyle name="Normal 8 2 2 3 11 2 2" xfId="48228" xr:uid="{00000000-0005-0000-0000-000085940000}"/>
    <cellStyle name="Normal 8 2 2 3 11 3" xfId="34220" xr:uid="{00000000-0005-0000-0000-000086940000}"/>
    <cellStyle name="Normal 8 2 2 3 12" xfId="14393" xr:uid="{00000000-0005-0000-0000-000087940000}"/>
    <cellStyle name="Normal 8 2 2 3 12 2" xfId="42928" xr:uid="{00000000-0005-0000-0000-000088940000}"/>
    <cellStyle name="Normal 8 2 2 3 13" xfId="28524" xr:uid="{00000000-0005-0000-0000-000089940000}"/>
    <cellStyle name="Normal 8 2 2 3 13 2" xfId="57017" xr:uid="{00000000-0005-0000-0000-00008A940000}"/>
    <cellStyle name="Normal 8 2 2 3 14" xfId="28908" xr:uid="{00000000-0005-0000-0000-00008B940000}"/>
    <cellStyle name="Normal 8 2 2 3 2" xfId="185" xr:uid="{00000000-0005-0000-0000-00008C940000}"/>
    <cellStyle name="Normal 8 2 2 3 2 10" xfId="28945" xr:uid="{00000000-0005-0000-0000-00008D940000}"/>
    <cellStyle name="Normal 8 2 2 3 2 2" xfId="265" xr:uid="{00000000-0005-0000-0000-00008E940000}"/>
    <cellStyle name="Normal 8 2 2 3 2 2 2" xfId="418" xr:uid="{00000000-0005-0000-0000-00008F940000}"/>
    <cellStyle name="Normal 8 2 2 3 2 2 2 2" xfId="721" xr:uid="{00000000-0005-0000-0000-000090940000}"/>
    <cellStyle name="Normal 8 2 2 3 2 2 2 2 2" xfId="1350" xr:uid="{00000000-0005-0000-0000-000091940000}"/>
    <cellStyle name="Normal 8 2 2 3 2 2 2 2 2 2" xfId="2627" xr:uid="{00000000-0005-0000-0000-000092940000}"/>
    <cellStyle name="Normal 8 2 2 3 2 2 2 2 2 2 2" xfId="5281" xr:uid="{00000000-0005-0000-0000-000093940000}"/>
    <cellStyle name="Normal 8 2 2 3 2 2 2 2 2 2 2 2" xfId="10613" xr:uid="{00000000-0005-0000-0000-000094940000}"/>
    <cellStyle name="Normal 8 2 2 3 2 2 2 2 2 2 2 2 2" xfId="24690" xr:uid="{00000000-0005-0000-0000-000095940000}"/>
    <cellStyle name="Normal 8 2 2 3 2 2 2 2 2 2 2 2 2 2" xfId="53224" xr:uid="{00000000-0005-0000-0000-000096940000}"/>
    <cellStyle name="Normal 8 2 2 3 2 2 2 2 2 2 2 2 3" xfId="39219" xr:uid="{00000000-0005-0000-0000-000097940000}"/>
    <cellStyle name="Normal 8 2 2 3 2 2 2 2 2 2 2 3" xfId="19390" xr:uid="{00000000-0005-0000-0000-000098940000}"/>
    <cellStyle name="Normal 8 2 2 3 2 2 2 2 2 2 2 3 2" xfId="47924" xr:uid="{00000000-0005-0000-0000-000099940000}"/>
    <cellStyle name="Normal 8 2 2 3 2 2 2 2 2 2 2 4" xfId="33916" xr:uid="{00000000-0005-0000-0000-00009A940000}"/>
    <cellStyle name="Normal 8 2 2 3 2 2 2 2 2 2 3" xfId="8050" xr:uid="{00000000-0005-0000-0000-00009B940000}"/>
    <cellStyle name="Normal 8 2 2 3 2 2 2 2 2 2 3 2" xfId="22138" xr:uid="{00000000-0005-0000-0000-00009C940000}"/>
    <cellStyle name="Normal 8 2 2 3 2 2 2 2 2 2 3 2 2" xfId="50672" xr:uid="{00000000-0005-0000-0000-00009D940000}"/>
    <cellStyle name="Normal 8 2 2 3 2 2 2 2 2 2 3 3" xfId="36664" xr:uid="{00000000-0005-0000-0000-00009E940000}"/>
    <cellStyle name="Normal 8 2 2 3 2 2 2 2 2 2 4" xfId="16838" xr:uid="{00000000-0005-0000-0000-00009F940000}"/>
    <cellStyle name="Normal 8 2 2 3 2 2 2 2 2 2 4 2" xfId="45372" xr:uid="{00000000-0005-0000-0000-0000A0940000}"/>
    <cellStyle name="Normal 8 2 2 3 2 2 2 2 2 2 5" xfId="31364" xr:uid="{00000000-0005-0000-0000-0000A1940000}"/>
    <cellStyle name="Normal 8 2 2 3 2 2 2 2 2 3" xfId="4015" xr:uid="{00000000-0005-0000-0000-0000A2940000}"/>
    <cellStyle name="Normal 8 2 2 3 2 2 2 2 2 3 2" xfId="9347" xr:uid="{00000000-0005-0000-0000-0000A3940000}"/>
    <cellStyle name="Normal 8 2 2 3 2 2 2 2 2 3 2 2" xfId="23424" xr:uid="{00000000-0005-0000-0000-0000A4940000}"/>
    <cellStyle name="Normal 8 2 2 3 2 2 2 2 2 3 2 2 2" xfId="51958" xr:uid="{00000000-0005-0000-0000-0000A5940000}"/>
    <cellStyle name="Normal 8 2 2 3 2 2 2 2 2 3 2 3" xfId="37953" xr:uid="{00000000-0005-0000-0000-0000A6940000}"/>
    <cellStyle name="Normal 8 2 2 3 2 2 2 2 2 3 3" xfId="18124" xr:uid="{00000000-0005-0000-0000-0000A7940000}"/>
    <cellStyle name="Normal 8 2 2 3 2 2 2 2 2 3 3 2" xfId="46658" xr:uid="{00000000-0005-0000-0000-0000A8940000}"/>
    <cellStyle name="Normal 8 2 2 3 2 2 2 2 2 3 4" xfId="32650" xr:uid="{00000000-0005-0000-0000-0000A9940000}"/>
    <cellStyle name="Normal 8 2 2 3 2 2 2 2 2 4" xfId="6784" xr:uid="{00000000-0005-0000-0000-0000AA940000}"/>
    <cellStyle name="Normal 8 2 2 3 2 2 2 2 2 4 2" xfId="20872" xr:uid="{00000000-0005-0000-0000-0000AB940000}"/>
    <cellStyle name="Normal 8 2 2 3 2 2 2 2 2 4 2 2" xfId="49406" xr:uid="{00000000-0005-0000-0000-0000AC940000}"/>
    <cellStyle name="Normal 8 2 2 3 2 2 2 2 2 4 3" xfId="35398" xr:uid="{00000000-0005-0000-0000-0000AD940000}"/>
    <cellStyle name="Normal 8 2 2 3 2 2 2 2 2 5" xfId="15572" xr:uid="{00000000-0005-0000-0000-0000AE940000}"/>
    <cellStyle name="Normal 8 2 2 3 2 2 2 2 2 5 2" xfId="44106" xr:uid="{00000000-0005-0000-0000-0000AF940000}"/>
    <cellStyle name="Normal 8 2 2 3 2 2 2 2 2 6" xfId="30098" xr:uid="{00000000-0005-0000-0000-0000B0940000}"/>
    <cellStyle name="Normal 8 2 2 3 2 2 2 2 3" xfId="2006" xr:uid="{00000000-0005-0000-0000-0000B1940000}"/>
    <cellStyle name="Normal 8 2 2 3 2 2 2 2 3 2" xfId="4662" xr:uid="{00000000-0005-0000-0000-0000B2940000}"/>
    <cellStyle name="Normal 8 2 2 3 2 2 2 2 3 2 2" xfId="9994" xr:uid="{00000000-0005-0000-0000-0000B3940000}"/>
    <cellStyle name="Normal 8 2 2 3 2 2 2 2 3 2 2 2" xfId="24071" xr:uid="{00000000-0005-0000-0000-0000B4940000}"/>
    <cellStyle name="Normal 8 2 2 3 2 2 2 2 3 2 2 2 2" xfId="52605" xr:uid="{00000000-0005-0000-0000-0000B5940000}"/>
    <cellStyle name="Normal 8 2 2 3 2 2 2 2 3 2 2 3" xfId="38600" xr:uid="{00000000-0005-0000-0000-0000B6940000}"/>
    <cellStyle name="Normal 8 2 2 3 2 2 2 2 3 2 3" xfId="18771" xr:uid="{00000000-0005-0000-0000-0000B7940000}"/>
    <cellStyle name="Normal 8 2 2 3 2 2 2 2 3 2 3 2" xfId="47305" xr:uid="{00000000-0005-0000-0000-0000B8940000}"/>
    <cellStyle name="Normal 8 2 2 3 2 2 2 2 3 2 4" xfId="33297" xr:uid="{00000000-0005-0000-0000-0000B9940000}"/>
    <cellStyle name="Normal 8 2 2 3 2 2 2 2 3 3" xfId="7431" xr:uid="{00000000-0005-0000-0000-0000BA940000}"/>
    <cellStyle name="Normal 8 2 2 3 2 2 2 2 3 3 2" xfId="21519" xr:uid="{00000000-0005-0000-0000-0000BB940000}"/>
    <cellStyle name="Normal 8 2 2 3 2 2 2 2 3 3 2 2" xfId="50053" xr:uid="{00000000-0005-0000-0000-0000BC940000}"/>
    <cellStyle name="Normal 8 2 2 3 2 2 2 2 3 3 3" xfId="36045" xr:uid="{00000000-0005-0000-0000-0000BD940000}"/>
    <cellStyle name="Normal 8 2 2 3 2 2 2 2 3 4" xfId="16219" xr:uid="{00000000-0005-0000-0000-0000BE940000}"/>
    <cellStyle name="Normal 8 2 2 3 2 2 2 2 3 4 2" xfId="44753" xr:uid="{00000000-0005-0000-0000-0000BF940000}"/>
    <cellStyle name="Normal 8 2 2 3 2 2 2 2 3 5" xfId="30745" xr:uid="{00000000-0005-0000-0000-0000C0940000}"/>
    <cellStyle name="Normal 8 2 2 3 2 2 2 2 4" xfId="3394" xr:uid="{00000000-0005-0000-0000-0000C1940000}"/>
    <cellStyle name="Normal 8 2 2 3 2 2 2 2 4 2" xfId="8728" xr:uid="{00000000-0005-0000-0000-0000C2940000}"/>
    <cellStyle name="Normal 8 2 2 3 2 2 2 2 4 2 2" xfId="22805" xr:uid="{00000000-0005-0000-0000-0000C3940000}"/>
    <cellStyle name="Normal 8 2 2 3 2 2 2 2 4 2 2 2" xfId="51339" xr:uid="{00000000-0005-0000-0000-0000C4940000}"/>
    <cellStyle name="Normal 8 2 2 3 2 2 2 2 4 2 3" xfId="37334" xr:uid="{00000000-0005-0000-0000-0000C5940000}"/>
    <cellStyle name="Normal 8 2 2 3 2 2 2 2 4 3" xfId="17505" xr:uid="{00000000-0005-0000-0000-0000C6940000}"/>
    <cellStyle name="Normal 8 2 2 3 2 2 2 2 4 3 2" xfId="46039" xr:uid="{00000000-0005-0000-0000-0000C7940000}"/>
    <cellStyle name="Normal 8 2 2 3 2 2 2 2 4 4" xfId="32031" xr:uid="{00000000-0005-0000-0000-0000C8940000}"/>
    <cellStyle name="Normal 8 2 2 3 2 2 2 2 5" xfId="6163" xr:uid="{00000000-0005-0000-0000-0000C9940000}"/>
    <cellStyle name="Normal 8 2 2 3 2 2 2 2 5 2" xfId="20253" xr:uid="{00000000-0005-0000-0000-0000CA940000}"/>
    <cellStyle name="Normal 8 2 2 3 2 2 2 2 5 2 2" xfId="48787" xr:uid="{00000000-0005-0000-0000-0000CB940000}"/>
    <cellStyle name="Normal 8 2 2 3 2 2 2 2 5 3" xfId="34779" xr:uid="{00000000-0005-0000-0000-0000CC940000}"/>
    <cellStyle name="Normal 8 2 2 3 2 2 2 2 6" xfId="14952" xr:uid="{00000000-0005-0000-0000-0000CD940000}"/>
    <cellStyle name="Normal 8 2 2 3 2 2 2 2 6 2" xfId="43487" xr:uid="{00000000-0005-0000-0000-0000CE940000}"/>
    <cellStyle name="Normal 8 2 2 3 2 2 2 2 7" xfId="29467" xr:uid="{00000000-0005-0000-0000-0000CF940000}"/>
    <cellStyle name="Normal 8 2 2 3 2 2 2 3" xfId="1053" xr:uid="{00000000-0005-0000-0000-0000D0940000}"/>
    <cellStyle name="Normal 8 2 2 3 2 2 2 3 2" xfId="2330" xr:uid="{00000000-0005-0000-0000-0000D1940000}"/>
    <cellStyle name="Normal 8 2 2 3 2 2 2 3 2 2" xfId="4984" xr:uid="{00000000-0005-0000-0000-0000D2940000}"/>
    <cellStyle name="Normal 8 2 2 3 2 2 2 3 2 2 2" xfId="10316" xr:uid="{00000000-0005-0000-0000-0000D3940000}"/>
    <cellStyle name="Normal 8 2 2 3 2 2 2 3 2 2 2 2" xfId="24393" xr:uid="{00000000-0005-0000-0000-0000D4940000}"/>
    <cellStyle name="Normal 8 2 2 3 2 2 2 3 2 2 2 2 2" xfId="52927" xr:uid="{00000000-0005-0000-0000-0000D5940000}"/>
    <cellStyle name="Normal 8 2 2 3 2 2 2 3 2 2 2 3" xfId="38922" xr:uid="{00000000-0005-0000-0000-0000D6940000}"/>
    <cellStyle name="Normal 8 2 2 3 2 2 2 3 2 2 3" xfId="19093" xr:uid="{00000000-0005-0000-0000-0000D7940000}"/>
    <cellStyle name="Normal 8 2 2 3 2 2 2 3 2 2 3 2" xfId="47627" xr:uid="{00000000-0005-0000-0000-0000D8940000}"/>
    <cellStyle name="Normal 8 2 2 3 2 2 2 3 2 2 4" xfId="33619" xr:uid="{00000000-0005-0000-0000-0000D9940000}"/>
    <cellStyle name="Normal 8 2 2 3 2 2 2 3 2 3" xfId="7753" xr:uid="{00000000-0005-0000-0000-0000DA940000}"/>
    <cellStyle name="Normal 8 2 2 3 2 2 2 3 2 3 2" xfId="21841" xr:uid="{00000000-0005-0000-0000-0000DB940000}"/>
    <cellStyle name="Normal 8 2 2 3 2 2 2 3 2 3 2 2" xfId="50375" xr:uid="{00000000-0005-0000-0000-0000DC940000}"/>
    <cellStyle name="Normal 8 2 2 3 2 2 2 3 2 3 3" xfId="36367" xr:uid="{00000000-0005-0000-0000-0000DD940000}"/>
    <cellStyle name="Normal 8 2 2 3 2 2 2 3 2 4" xfId="16541" xr:uid="{00000000-0005-0000-0000-0000DE940000}"/>
    <cellStyle name="Normal 8 2 2 3 2 2 2 3 2 4 2" xfId="45075" xr:uid="{00000000-0005-0000-0000-0000DF940000}"/>
    <cellStyle name="Normal 8 2 2 3 2 2 2 3 2 5" xfId="31067" xr:uid="{00000000-0005-0000-0000-0000E0940000}"/>
    <cellStyle name="Normal 8 2 2 3 2 2 2 3 3" xfId="3718" xr:uid="{00000000-0005-0000-0000-0000E1940000}"/>
    <cellStyle name="Normal 8 2 2 3 2 2 2 3 3 2" xfId="9050" xr:uid="{00000000-0005-0000-0000-0000E2940000}"/>
    <cellStyle name="Normal 8 2 2 3 2 2 2 3 3 2 2" xfId="23127" xr:uid="{00000000-0005-0000-0000-0000E3940000}"/>
    <cellStyle name="Normal 8 2 2 3 2 2 2 3 3 2 2 2" xfId="51661" xr:uid="{00000000-0005-0000-0000-0000E4940000}"/>
    <cellStyle name="Normal 8 2 2 3 2 2 2 3 3 2 3" xfId="37656" xr:uid="{00000000-0005-0000-0000-0000E5940000}"/>
    <cellStyle name="Normal 8 2 2 3 2 2 2 3 3 3" xfId="17827" xr:uid="{00000000-0005-0000-0000-0000E6940000}"/>
    <cellStyle name="Normal 8 2 2 3 2 2 2 3 3 3 2" xfId="46361" xr:uid="{00000000-0005-0000-0000-0000E7940000}"/>
    <cellStyle name="Normal 8 2 2 3 2 2 2 3 3 4" xfId="32353" xr:uid="{00000000-0005-0000-0000-0000E8940000}"/>
    <cellStyle name="Normal 8 2 2 3 2 2 2 3 4" xfId="6487" xr:uid="{00000000-0005-0000-0000-0000E9940000}"/>
    <cellStyle name="Normal 8 2 2 3 2 2 2 3 4 2" xfId="20575" xr:uid="{00000000-0005-0000-0000-0000EA940000}"/>
    <cellStyle name="Normal 8 2 2 3 2 2 2 3 4 2 2" xfId="49109" xr:uid="{00000000-0005-0000-0000-0000EB940000}"/>
    <cellStyle name="Normal 8 2 2 3 2 2 2 3 4 3" xfId="35101" xr:uid="{00000000-0005-0000-0000-0000EC940000}"/>
    <cellStyle name="Normal 8 2 2 3 2 2 2 3 5" xfId="15275" xr:uid="{00000000-0005-0000-0000-0000ED940000}"/>
    <cellStyle name="Normal 8 2 2 3 2 2 2 3 5 2" xfId="43809" xr:uid="{00000000-0005-0000-0000-0000EE940000}"/>
    <cellStyle name="Normal 8 2 2 3 2 2 2 3 6" xfId="29801" xr:uid="{00000000-0005-0000-0000-0000EF940000}"/>
    <cellStyle name="Normal 8 2 2 3 2 2 2 4" xfId="1709" xr:uid="{00000000-0005-0000-0000-0000F0940000}"/>
    <cellStyle name="Normal 8 2 2 3 2 2 2 4 2" xfId="4365" xr:uid="{00000000-0005-0000-0000-0000F1940000}"/>
    <cellStyle name="Normal 8 2 2 3 2 2 2 4 2 2" xfId="9697" xr:uid="{00000000-0005-0000-0000-0000F2940000}"/>
    <cellStyle name="Normal 8 2 2 3 2 2 2 4 2 2 2" xfId="23774" xr:uid="{00000000-0005-0000-0000-0000F3940000}"/>
    <cellStyle name="Normal 8 2 2 3 2 2 2 4 2 2 2 2" xfId="52308" xr:uid="{00000000-0005-0000-0000-0000F4940000}"/>
    <cellStyle name="Normal 8 2 2 3 2 2 2 4 2 2 3" xfId="38303" xr:uid="{00000000-0005-0000-0000-0000F5940000}"/>
    <cellStyle name="Normal 8 2 2 3 2 2 2 4 2 3" xfId="18474" xr:uid="{00000000-0005-0000-0000-0000F6940000}"/>
    <cellStyle name="Normal 8 2 2 3 2 2 2 4 2 3 2" xfId="47008" xr:uid="{00000000-0005-0000-0000-0000F7940000}"/>
    <cellStyle name="Normal 8 2 2 3 2 2 2 4 2 4" xfId="33000" xr:uid="{00000000-0005-0000-0000-0000F8940000}"/>
    <cellStyle name="Normal 8 2 2 3 2 2 2 4 3" xfId="7134" xr:uid="{00000000-0005-0000-0000-0000F9940000}"/>
    <cellStyle name="Normal 8 2 2 3 2 2 2 4 3 2" xfId="21222" xr:uid="{00000000-0005-0000-0000-0000FA940000}"/>
    <cellStyle name="Normal 8 2 2 3 2 2 2 4 3 2 2" xfId="49756" xr:uid="{00000000-0005-0000-0000-0000FB940000}"/>
    <cellStyle name="Normal 8 2 2 3 2 2 2 4 3 3" xfId="35748" xr:uid="{00000000-0005-0000-0000-0000FC940000}"/>
    <cellStyle name="Normal 8 2 2 3 2 2 2 4 4" xfId="15922" xr:uid="{00000000-0005-0000-0000-0000FD940000}"/>
    <cellStyle name="Normal 8 2 2 3 2 2 2 4 4 2" xfId="44456" xr:uid="{00000000-0005-0000-0000-0000FE940000}"/>
    <cellStyle name="Normal 8 2 2 3 2 2 2 4 5" xfId="30448" xr:uid="{00000000-0005-0000-0000-0000FF940000}"/>
    <cellStyle name="Normal 8 2 2 3 2 2 2 5" xfId="3097" xr:uid="{00000000-0005-0000-0000-000000950000}"/>
    <cellStyle name="Normal 8 2 2 3 2 2 2 5 2" xfId="8431" xr:uid="{00000000-0005-0000-0000-000001950000}"/>
    <cellStyle name="Normal 8 2 2 3 2 2 2 5 2 2" xfId="22508" xr:uid="{00000000-0005-0000-0000-000002950000}"/>
    <cellStyle name="Normal 8 2 2 3 2 2 2 5 2 2 2" xfId="51042" xr:uid="{00000000-0005-0000-0000-000003950000}"/>
    <cellStyle name="Normal 8 2 2 3 2 2 2 5 2 3" xfId="37037" xr:uid="{00000000-0005-0000-0000-000004950000}"/>
    <cellStyle name="Normal 8 2 2 3 2 2 2 5 3" xfId="17208" xr:uid="{00000000-0005-0000-0000-000005950000}"/>
    <cellStyle name="Normal 8 2 2 3 2 2 2 5 3 2" xfId="45742" xr:uid="{00000000-0005-0000-0000-000006950000}"/>
    <cellStyle name="Normal 8 2 2 3 2 2 2 5 4" xfId="31734" xr:uid="{00000000-0005-0000-0000-000007950000}"/>
    <cellStyle name="Normal 8 2 2 3 2 2 2 6" xfId="5866" xr:uid="{00000000-0005-0000-0000-000008950000}"/>
    <cellStyle name="Normal 8 2 2 3 2 2 2 6 2" xfId="19956" xr:uid="{00000000-0005-0000-0000-000009950000}"/>
    <cellStyle name="Normal 8 2 2 3 2 2 2 6 2 2" xfId="48490" xr:uid="{00000000-0005-0000-0000-00000A950000}"/>
    <cellStyle name="Normal 8 2 2 3 2 2 2 6 3" xfId="34482" xr:uid="{00000000-0005-0000-0000-00000B950000}"/>
    <cellStyle name="Normal 8 2 2 3 2 2 2 7" xfId="14655" xr:uid="{00000000-0005-0000-0000-00000C950000}"/>
    <cellStyle name="Normal 8 2 2 3 2 2 2 7 2" xfId="43190" xr:uid="{00000000-0005-0000-0000-00000D950000}"/>
    <cellStyle name="Normal 8 2 2 3 2 2 2 8" xfId="29170" xr:uid="{00000000-0005-0000-0000-00000E950000}"/>
    <cellStyle name="Normal 8 2 2 3 2 2 3" xfId="572" xr:uid="{00000000-0005-0000-0000-00000F950000}"/>
    <cellStyle name="Normal 8 2 2 3 2 2 3 2" xfId="1202" xr:uid="{00000000-0005-0000-0000-000010950000}"/>
    <cellStyle name="Normal 8 2 2 3 2 2 3 2 2" xfId="2479" xr:uid="{00000000-0005-0000-0000-000011950000}"/>
    <cellStyle name="Normal 8 2 2 3 2 2 3 2 2 2" xfId="5133" xr:uid="{00000000-0005-0000-0000-000012950000}"/>
    <cellStyle name="Normal 8 2 2 3 2 2 3 2 2 2 2" xfId="10465" xr:uid="{00000000-0005-0000-0000-000013950000}"/>
    <cellStyle name="Normal 8 2 2 3 2 2 3 2 2 2 2 2" xfId="24542" xr:uid="{00000000-0005-0000-0000-000014950000}"/>
    <cellStyle name="Normal 8 2 2 3 2 2 3 2 2 2 2 2 2" xfId="53076" xr:uid="{00000000-0005-0000-0000-000015950000}"/>
    <cellStyle name="Normal 8 2 2 3 2 2 3 2 2 2 2 3" xfId="39071" xr:uid="{00000000-0005-0000-0000-000016950000}"/>
    <cellStyle name="Normal 8 2 2 3 2 2 3 2 2 2 3" xfId="19242" xr:uid="{00000000-0005-0000-0000-000017950000}"/>
    <cellStyle name="Normal 8 2 2 3 2 2 3 2 2 2 3 2" xfId="47776" xr:uid="{00000000-0005-0000-0000-000018950000}"/>
    <cellStyle name="Normal 8 2 2 3 2 2 3 2 2 2 4" xfId="33768" xr:uid="{00000000-0005-0000-0000-000019950000}"/>
    <cellStyle name="Normal 8 2 2 3 2 2 3 2 2 3" xfId="7902" xr:uid="{00000000-0005-0000-0000-00001A950000}"/>
    <cellStyle name="Normal 8 2 2 3 2 2 3 2 2 3 2" xfId="21990" xr:uid="{00000000-0005-0000-0000-00001B950000}"/>
    <cellStyle name="Normal 8 2 2 3 2 2 3 2 2 3 2 2" xfId="50524" xr:uid="{00000000-0005-0000-0000-00001C950000}"/>
    <cellStyle name="Normal 8 2 2 3 2 2 3 2 2 3 3" xfId="36516" xr:uid="{00000000-0005-0000-0000-00001D950000}"/>
    <cellStyle name="Normal 8 2 2 3 2 2 3 2 2 4" xfId="16690" xr:uid="{00000000-0005-0000-0000-00001E950000}"/>
    <cellStyle name="Normal 8 2 2 3 2 2 3 2 2 4 2" xfId="45224" xr:uid="{00000000-0005-0000-0000-00001F950000}"/>
    <cellStyle name="Normal 8 2 2 3 2 2 3 2 2 5" xfId="31216" xr:uid="{00000000-0005-0000-0000-000020950000}"/>
    <cellStyle name="Normal 8 2 2 3 2 2 3 2 3" xfId="3867" xr:uid="{00000000-0005-0000-0000-000021950000}"/>
    <cellStyle name="Normal 8 2 2 3 2 2 3 2 3 2" xfId="9199" xr:uid="{00000000-0005-0000-0000-000022950000}"/>
    <cellStyle name="Normal 8 2 2 3 2 2 3 2 3 2 2" xfId="23276" xr:uid="{00000000-0005-0000-0000-000023950000}"/>
    <cellStyle name="Normal 8 2 2 3 2 2 3 2 3 2 2 2" xfId="51810" xr:uid="{00000000-0005-0000-0000-000024950000}"/>
    <cellStyle name="Normal 8 2 2 3 2 2 3 2 3 2 3" xfId="37805" xr:uid="{00000000-0005-0000-0000-000025950000}"/>
    <cellStyle name="Normal 8 2 2 3 2 2 3 2 3 3" xfId="17976" xr:uid="{00000000-0005-0000-0000-000026950000}"/>
    <cellStyle name="Normal 8 2 2 3 2 2 3 2 3 3 2" xfId="46510" xr:uid="{00000000-0005-0000-0000-000027950000}"/>
    <cellStyle name="Normal 8 2 2 3 2 2 3 2 3 4" xfId="32502" xr:uid="{00000000-0005-0000-0000-000028950000}"/>
    <cellStyle name="Normal 8 2 2 3 2 2 3 2 4" xfId="6636" xr:uid="{00000000-0005-0000-0000-000029950000}"/>
    <cellStyle name="Normal 8 2 2 3 2 2 3 2 4 2" xfId="20724" xr:uid="{00000000-0005-0000-0000-00002A950000}"/>
    <cellStyle name="Normal 8 2 2 3 2 2 3 2 4 2 2" xfId="49258" xr:uid="{00000000-0005-0000-0000-00002B950000}"/>
    <cellStyle name="Normal 8 2 2 3 2 2 3 2 4 3" xfId="35250" xr:uid="{00000000-0005-0000-0000-00002C950000}"/>
    <cellStyle name="Normal 8 2 2 3 2 2 3 2 5" xfId="15424" xr:uid="{00000000-0005-0000-0000-00002D950000}"/>
    <cellStyle name="Normal 8 2 2 3 2 2 3 2 5 2" xfId="43958" xr:uid="{00000000-0005-0000-0000-00002E950000}"/>
    <cellStyle name="Normal 8 2 2 3 2 2 3 2 6" xfId="29950" xr:uid="{00000000-0005-0000-0000-00002F950000}"/>
    <cellStyle name="Normal 8 2 2 3 2 2 3 3" xfId="1858" xr:uid="{00000000-0005-0000-0000-000030950000}"/>
    <cellStyle name="Normal 8 2 2 3 2 2 3 3 2" xfId="4514" xr:uid="{00000000-0005-0000-0000-000031950000}"/>
    <cellStyle name="Normal 8 2 2 3 2 2 3 3 2 2" xfId="9846" xr:uid="{00000000-0005-0000-0000-000032950000}"/>
    <cellStyle name="Normal 8 2 2 3 2 2 3 3 2 2 2" xfId="23923" xr:uid="{00000000-0005-0000-0000-000033950000}"/>
    <cellStyle name="Normal 8 2 2 3 2 2 3 3 2 2 2 2" xfId="52457" xr:uid="{00000000-0005-0000-0000-000034950000}"/>
    <cellStyle name="Normal 8 2 2 3 2 2 3 3 2 2 3" xfId="38452" xr:uid="{00000000-0005-0000-0000-000035950000}"/>
    <cellStyle name="Normal 8 2 2 3 2 2 3 3 2 3" xfId="18623" xr:uid="{00000000-0005-0000-0000-000036950000}"/>
    <cellStyle name="Normal 8 2 2 3 2 2 3 3 2 3 2" xfId="47157" xr:uid="{00000000-0005-0000-0000-000037950000}"/>
    <cellStyle name="Normal 8 2 2 3 2 2 3 3 2 4" xfId="33149" xr:uid="{00000000-0005-0000-0000-000038950000}"/>
    <cellStyle name="Normal 8 2 2 3 2 2 3 3 3" xfId="7283" xr:uid="{00000000-0005-0000-0000-000039950000}"/>
    <cellStyle name="Normal 8 2 2 3 2 2 3 3 3 2" xfId="21371" xr:uid="{00000000-0005-0000-0000-00003A950000}"/>
    <cellStyle name="Normal 8 2 2 3 2 2 3 3 3 2 2" xfId="49905" xr:uid="{00000000-0005-0000-0000-00003B950000}"/>
    <cellStyle name="Normal 8 2 2 3 2 2 3 3 3 3" xfId="35897" xr:uid="{00000000-0005-0000-0000-00003C950000}"/>
    <cellStyle name="Normal 8 2 2 3 2 2 3 3 4" xfId="16071" xr:uid="{00000000-0005-0000-0000-00003D950000}"/>
    <cellStyle name="Normal 8 2 2 3 2 2 3 3 4 2" xfId="44605" xr:uid="{00000000-0005-0000-0000-00003E950000}"/>
    <cellStyle name="Normal 8 2 2 3 2 2 3 3 5" xfId="30597" xr:uid="{00000000-0005-0000-0000-00003F950000}"/>
    <cellStyle name="Normal 8 2 2 3 2 2 3 4" xfId="3246" xr:uid="{00000000-0005-0000-0000-000040950000}"/>
    <cellStyle name="Normal 8 2 2 3 2 2 3 4 2" xfId="8580" xr:uid="{00000000-0005-0000-0000-000041950000}"/>
    <cellStyle name="Normal 8 2 2 3 2 2 3 4 2 2" xfId="22657" xr:uid="{00000000-0005-0000-0000-000042950000}"/>
    <cellStyle name="Normal 8 2 2 3 2 2 3 4 2 2 2" xfId="51191" xr:uid="{00000000-0005-0000-0000-000043950000}"/>
    <cellStyle name="Normal 8 2 2 3 2 2 3 4 2 3" xfId="37186" xr:uid="{00000000-0005-0000-0000-000044950000}"/>
    <cellStyle name="Normal 8 2 2 3 2 2 3 4 3" xfId="17357" xr:uid="{00000000-0005-0000-0000-000045950000}"/>
    <cellStyle name="Normal 8 2 2 3 2 2 3 4 3 2" xfId="45891" xr:uid="{00000000-0005-0000-0000-000046950000}"/>
    <cellStyle name="Normal 8 2 2 3 2 2 3 4 4" xfId="31883" xr:uid="{00000000-0005-0000-0000-000047950000}"/>
    <cellStyle name="Normal 8 2 2 3 2 2 3 5" xfId="6015" xr:uid="{00000000-0005-0000-0000-000048950000}"/>
    <cellStyle name="Normal 8 2 2 3 2 2 3 5 2" xfId="20105" xr:uid="{00000000-0005-0000-0000-000049950000}"/>
    <cellStyle name="Normal 8 2 2 3 2 2 3 5 2 2" xfId="48639" xr:uid="{00000000-0005-0000-0000-00004A950000}"/>
    <cellStyle name="Normal 8 2 2 3 2 2 3 5 3" xfId="34631" xr:uid="{00000000-0005-0000-0000-00004B950000}"/>
    <cellStyle name="Normal 8 2 2 3 2 2 3 6" xfId="14804" xr:uid="{00000000-0005-0000-0000-00004C950000}"/>
    <cellStyle name="Normal 8 2 2 3 2 2 3 6 2" xfId="43339" xr:uid="{00000000-0005-0000-0000-00004D950000}"/>
    <cellStyle name="Normal 8 2 2 3 2 2 3 7" xfId="29319" xr:uid="{00000000-0005-0000-0000-00004E950000}"/>
    <cellStyle name="Normal 8 2 2 3 2 2 4" xfId="904" xr:uid="{00000000-0005-0000-0000-00004F950000}"/>
    <cellStyle name="Normal 8 2 2 3 2 2 4 2" xfId="2181" xr:uid="{00000000-0005-0000-0000-000050950000}"/>
    <cellStyle name="Normal 8 2 2 3 2 2 4 2 2" xfId="4835" xr:uid="{00000000-0005-0000-0000-000051950000}"/>
    <cellStyle name="Normal 8 2 2 3 2 2 4 2 2 2" xfId="10167" xr:uid="{00000000-0005-0000-0000-000052950000}"/>
    <cellStyle name="Normal 8 2 2 3 2 2 4 2 2 2 2" xfId="24244" xr:uid="{00000000-0005-0000-0000-000053950000}"/>
    <cellStyle name="Normal 8 2 2 3 2 2 4 2 2 2 2 2" xfId="52778" xr:uid="{00000000-0005-0000-0000-000054950000}"/>
    <cellStyle name="Normal 8 2 2 3 2 2 4 2 2 2 3" xfId="38773" xr:uid="{00000000-0005-0000-0000-000055950000}"/>
    <cellStyle name="Normal 8 2 2 3 2 2 4 2 2 3" xfId="18944" xr:uid="{00000000-0005-0000-0000-000056950000}"/>
    <cellStyle name="Normal 8 2 2 3 2 2 4 2 2 3 2" xfId="47478" xr:uid="{00000000-0005-0000-0000-000057950000}"/>
    <cellStyle name="Normal 8 2 2 3 2 2 4 2 2 4" xfId="33470" xr:uid="{00000000-0005-0000-0000-000058950000}"/>
    <cellStyle name="Normal 8 2 2 3 2 2 4 2 3" xfId="7604" xr:uid="{00000000-0005-0000-0000-000059950000}"/>
    <cellStyle name="Normal 8 2 2 3 2 2 4 2 3 2" xfId="21692" xr:uid="{00000000-0005-0000-0000-00005A950000}"/>
    <cellStyle name="Normal 8 2 2 3 2 2 4 2 3 2 2" xfId="50226" xr:uid="{00000000-0005-0000-0000-00005B950000}"/>
    <cellStyle name="Normal 8 2 2 3 2 2 4 2 3 3" xfId="36218" xr:uid="{00000000-0005-0000-0000-00005C950000}"/>
    <cellStyle name="Normal 8 2 2 3 2 2 4 2 4" xfId="16392" xr:uid="{00000000-0005-0000-0000-00005D950000}"/>
    <cellStyle name="Normal 8 2 2 3 2 2 4 2 4 2" xfId="44926" xr:uid="{00000000-0005-0000-0000-00005E950000}"/>
    <cellStyle name="Normal 8 2 2 3 2 2 4 2 5" xfId="30918" xr:uid="{00000000-0005-0000-0000-00005F950000}"/>
    <cellStyle name="Normal 8 2 2 3 2 2 4 3" xfId="3569" xr:uid="{00000000-0005-0000-0000-000060950000}"/>
    <cellStyle name="Normal 8 2 2 3 2 2 4 3 2" xfId="8901" xr:uid="{00000000-0005-0000-0000-000061950000}"/>
    <cellStyle name="Normal 8 2 2 3 2 2 4 3 2 2" xfId="22978" xr:uid="{00000000-0005-0000-0000-000062950000}"/>
    <cellStyle name="Normal 8 2 2 3 2 2 4 3 2 2 2" xfId="51512" xr:uid="{00000000-0005-0000-0000-000063950000}"/>
    <cellStyle name="Normal 8 2 2 3 2 2 4 3 2 3" xfId="37507" xr:uid="{00000000-0005-0000-0000-000064950000}"/>
    <cellStyle name="Normal 8 2 2 3 2 2 4 3 3" xfId="17678" xr:uid="{00000000-0005-0000-0000-000065950000}"/>
    <cellStyle name="Normal 8 2 2 3 2 2 4 3 3 2" xfId="46212" xr:uid="{00000000-0005-0000-0000-000066950000}"/>
    <cellStyle name="Normal 8 2 2 3 2 2 4 3 4" xfId="32204" xr:uid="{00000000-0005-0000-0000-000067950000}"/>
    <cellStyle name="Normal 8 2 2 3 2 2 4 4" xfId="6338" xr:uid="{00000000-0005-0000-0000-000068950000}"/>
    <cellStyle name="Normal 8 2 2 3 2 2 4 4 2" xfId="20426" xr:uid="{00000000-0005-0000-0000-000069950000}"/>
    <cellStyle name="Normal 8 2 2 3 2 2 4 4 2 2" xfId="48960" xr:uid="{00000000-0005-0000-0000-00006A950000}"/>
    <cellStyle name="Normal 8 2 2 3 2 2 4 4 3" xfId="34952" xr:uid="{00000000-0005-0000-0000-00006B950000}"/>
    <cellStyle name="Normal 8 2 2 3 2 2 4 5" xfId="15126" xr:uid="{00000000-0005-0000-0000-00006C950000}"/>
    <cellStyle name="Normal 8 2 2 3 2 2 4 5 2" xfId="43660" xr:uid="{00000000-0005-0000-0000-00006D950000}"/>
    <cellStyle name="Normal 8 2 2 3 2 2 4 6" xfId="29652" xr:uid="{00000000-0005-0000-0000-00006E950000}"/>
    <cellStyle name="Normal 8 2 2 3 2 2 5" xfId="1560" xr:uid="{00000000-0005-0000-0000-00006F950000}"/>
    <cellStyle name="Normal 8 2 2 3 2 2 5 2" xfId="4216" xr:uid="{00000000-0005-0000-0000-000070950000}"/>
    <cellStyle name="Normal 8 2 2 3 2 2 5 2 2" xfId="9548" xr:uid="{00000000-0005-0000-0000-000071950000}"/>
    <cellStyle name="Normal 8 2 2 3 2 2 5 2 2 2" xfId="23625" xr:uid="{00000000-0005-0000-0000-000072950000}"/>
    <cellStyle name="Normal 8 2 2 3 2 2 5 2 2 2 2" xfId="52159" xr:uid="{00000000-0005-0000-0000-000073950000}"/>
    <cellStyle name="Normal 8 2 2 3 2 2 5 2 2 3" xfId="38154" xr:uid="{00000000-0005-0000-0000-000074950000}"/>
    <cellStyle name="Normal 8 2 2 3 2 2 5 2 3" xfId="18325" xr:uid="{00000000-0005-0000-0000-000075950000}"/>
    <cellStyle name="Normal 8 2 2 3 2 2 5 2 3 2" xfId="46859" xr:uid="{00000000-0005-0000-0000-000076950000}"/>
    <cellStyle name="Normal 8 2 2 3 2 2 5 2 4" xfId="32851" xr:uid="{00000000-0005-0000-0000-000077950000}"/>
    <cellStyle name="Normal 8 2 2 3 2 2 5 3" xfId="6985" xr:uid="{00000000-0005-0000-0000-000078950000}"/>
    <cellStyle name="Normal 8 2 2 3 2 2 5 3 2" xfId="21073" xr:uid="{00000000-0005-0000-0000-000079950000}"/>
    <cellStyle name="Normal 8 2 2 3 2 2 5 3 2 2" xfId="49607" xr:uid="{00000000-0005-0000-0000-00007A950000}"/>
    <cellStyle name="Normal 8 2 2 3 2 2 5 3 3" xfId="35599" xr:uid="{00000000-0005-0000-0000-00007B950000}"/>
    <cellStyle name="Normal 8 2 2 3 2 2 5 4" xfId="15773" xr:uid="{00000000-0005-0000-0000-00007C950000}"/>
    <cellStyle name="Normal 8 2 2 3 2 2 5 4 2" xfId="44307" xr:uid="{00000000-0005-0000-0000-00007D950000}"/>
    <cellStyle name="Normal 8 2 2 3 2 2 5 5" xfId="30299" xr:uid="{00000000-0005-0000-0000-00007E950000}"/>
    <cellStyle name="Normal 8 2 2 3 2 2 6" xfId="2948" xr:uid="{00000000-0005-0000-0000-00007F950000}"/>
    <cellStyle name="Normal 8 2 2 3 2 2 6 2" xfId="8282" xr:uid="{00000000-0005-0000-0000-000080950000}"/>
    <cellStyle name="Normal 8 2 2 3 2 2 6 2 2" xfId="22359" xr:uid="{00000000-0005-0000-0000-000081950000}"/>
    <cellStyle name="Normal 8 2 2 3 2 2 6 2 2 2" xfId="50893" xr:uid="{00000000-0005-0000-0000-000082950000}"/>
    <cellStyle name="Normal 8 2 2 3 2 2 6 2 3" xfId="36888" xr:uid="{00000000-0005-0000-0000-000083950000}"/>
    <cellStyle name="Normal 8 2 2 3 2 2 6 3" xfId="17059" xr:uid="{00000000-0005-0000-0000-000084950000}"/>
    <cellStyle name="Normal 8 2 2 3 2 2 6 3 2" xfId="45593" xr:uid="{00000000-0005-0000-0000-000085950000}"/>
    <cellStyle name="Normal 8 2 2 3 2 2 6 4" xfId="31585" xr:uid="{00000000-0005-0000-0000-000086950000}"/>
    <cellStyle name="Normal 8 2 2 3 2 2 7" xfId="5717" xr:uid="{00000000-0005-0000-0000-000087950000}"/>
    <cellStyle name="Normal 8 2 2 3 2 2 7 2" xfId="19807" xr:uid="{00000000-0005-0000-0000-000088950000}"/>
    <cellStyle name="Normal 8 2 2 3 2 2 7 2 2" xfId="48341" xr:uid="{00000000-0005-0000-0000-000089950000}"/>
    <cellStyle name="Normal 8 2 2 3 2 2 7 3" xfId="34333" xr:uid="{00000000-0005-0000-0000-00008A950000}"/>
    <cellStyle name="Normal 8 2 2 3 2 2 8" xfId="14506" xr:uid="{00000000-0005-0000-0000-00008B950000}"/>
    <cellStyle name="Normal 8 2 2 3 2 2 8 2" xfId="43041" xr:uid="{00000000-0005-0000-0000-00008C950000}"/>
    <cellStyle name="Normal 8 2 2 3 2 2 9" xfId="29021" xr:uid="{00000000-0005-0000-0000-00008D950000}"/>
    <cellStyle name="Normal 8 2 2 3 2 3" xfId="344" xr:uid="{00000000-0005-0000-0000-00008E950000}"/>
    <cellStyle name="Normal 8 2 2 3 2 3 2" xfId="647" xr:uid="{00000000-0005-0000-0000-00008F950000}"/>
    <cellStyle name="Normal 8 2 2 3 2 3 2 2" xfId="1276" xr:uid="{00000000-0005-0000-0000-000090950000}"/>
    <cellStyle name="Normal 8 2 2 3 2 3 2 2 2" xfId="2553" xr:uid="{00000000-0005-0000-0000-000091950000}"/>
    <cellStyle name="Normal 8 2 2 3 2 3 2 2 2 2" xfId="5207" xr:uid="{00000000-0005-0000-0000-000092950000}"/>
    <cellStyle name="Normal 8 2 2 3 2 3 2 2 2 2 2" xfId="10539" xr:uid="{00000000-0005-0000-0000-000093950000}"/>
    <cellStyle name="Normal 8 2 2 3 2 3 2 2 2 2 2 2" xfId="24616" xr:uid="{00000000-0005-0000-0000-000094950000}"/>
    <cellStyle name="Normal 8 2 2 3 2 3 2 2 2 2 2 2 2" xfId="53150" xr:uid="{00000000-0005-0000-0000-000095950000}"/>
    <cellStyle name="Normal 8 2 2 3 2 3 2 2 2 2 2 3" xfId="39145" xr:uid="{00000000-0005-0000-0000-000096950000}"/>
    <cellStyle name="Normal 8 2 2 3 2 3 2 2 2 2 3" xfId="19316" xr:uid="{00000000-0005-0000-0000-000097950000}"/>
    <cellStyle name="Normal 8 2 2 3 2 3 2 2 2 2 3 2" xfId="47850" xr:uid="{00000000-0005-0000-0000-000098950000}"/>
    <cellStyle name="Normal 8 2 2 3 2 3 2 2 2 2 4" xfId="33842" xr:uid="{00000000-0005-0000-0000-000099950000}"/>
    <cellStyle name="Normal 8 2 2 3 2 3 2 2 2 3" xfId="7976" xr:uid="{00000000-0005-0000-0000-00009A950000}"/>
    <cellStyle name="Normal 8 2 2 3 2 3 2 2 2 3 2" xfId="22064" xr:uid="{00000000-0005-0000-0000-00009B950000}"/>
    <cellStyle name="Normal 8 2 2 3 2 3 2 2 2 3 2 2" xfId="50598" xr:uid="{00000000-0005-0000-0000-00009C950000}"/>
    <cellStyle name="Normal 8 2 2 3 2 3 2 2 2 3 3" xfId="36590" xr:uid="{00000000-0005-0000-0000-00009D950000}"/>
    <cellStyle name="Normal 8 2 2 3 2 3 2 2 2 4" xfId="16764" xr:uid="{00000000-0005-0000-0000-00009E950000}"/>
    <cellStyle name="Normal 8 2 2 3 2 3 2 2 2 4 2" xfId="45298" xr:uid="{00000000-0005-0000-0000-00009F950000}"/>
    <cellStyle name="Normal 8 2 2 3 2 3 2 2 2 5" xfId="31290" xr:uid="{00000000-0005-0000-0000-0000A0950000}"/>
    <cellStyle name="Normal 8 2 2 3 2 3 2 2 3" xfId="3941" xr:uid="{00000000-0005-0000-0000-0000A1950000}"/>
    <cellStyle name="Normal 8 2 2 3 2 3 2 2 3 2" xfId="9273" xr:uid="{00000000-0005-0000-0000-0000A2950000}"/>
    <cellStyle name="Normal 8 2 2 3 2 3 2 2 3 2 2" xfId="23350" xr:uid="{00000000-0005-0000-0000-0000A3950000}"/>
    <cellStyle name="Normal 8 2 2 3 2 3 2 2 3 2 2 2" xfId="51884" xr:uid="{00000000-0005-0000-0000-0000A4950000}"/>
    <cellStyle name="Normal 8 2 2 3 2 3 2 2 3 2 3" xfId="37879" xr:uid="{00000000-0005-0000-0000-0000A5950000}"/>
    <cellStyle name="Normal 8 2 2 3 2 3 2 2 3 3" xfId="18050" xr:uid="{00000000-0005-0000-0000-0000A6950000}"/>
    <cellStyle name="Normal 8 2 2 3 2 3 2 2 3 3 2" xfId="46584" xr:uid="{00000000-0005-0000-0000-0000A7950000}"/>
    <cellStyle name="Normal 8 2 2 3 2 3 2 2 3 4" xfId="32576" xr:uid="{00000000-0005-0000-0000-0000A8950000}"/>
    <cellStyle name="Normal 8 2 2 3 2 3 2 2 4" xfId="6710" xr:uid="{00000000-0005-0000-0000-0000A9950000}"/>
    <cellStyle name="Normal 8 2 2 3 2 3 2 2 4 2" xfId="20798" xr:uid="{00000000-0005-0000-0000-0000AA950000}"/>
    <cellStyle name="Normal 8 2 2 3 2 3 2 2 4 2 2" xfId="49332" xr:uid="{00000000-0005-0000-0000-0000AB950000}"/>
    <cellStyle name="Normal 8 2 2 3 2 3 2 2 4 3" xfId="35324" xr:uid="{00000000-0005-0000-0000-0000AC950000}"/>
    <cellStyle name="Normal 8 2 2 3 2 3 2 2 5" xfId="15498" xr:uid="{00000000-0005-0000-0000-0000AD950000}"/>
    <cellStyle name="Normal 8 2 2 3 2 3 2 2 5 2" xfId="44032" xr:uid="{00000000-0005-0000-0000-0000AE950000}"/>
    <cellStyle name="Normal 8 2 2 3 2 3 2 2 6" xfId="30024" xr:uid="{00000000-0005-0000-0000-0000AF950000}"/>
    <cellStyle name="Normal 8 2 2 3 2 3 2 3" xfId="1932" xr:uid="{00000000-0005-0000-0000-0000B0950000}"/>
    <cellStyle name="Normal 8 2 2 3 2 3 2 3 2" xfId="4588" xr:uid="{00000000-0005-0000-0000-0000B1950000}"/>
    <cellStyle name="Normal 8 2 2 3 2 3 2 3 2 2" xfId="9920" xr:uid="{00000000-0005-0000-0000-0000B2950000}"/>
    <cellStyle name="Normal 8 2 2 3 2 3 2 3 2 2 2" xfId="23997" xr:uid="{00000000-0005-0000-0000-0000B3950000}"/>
    <cellStyle name="Normal 8 2 2 3 2 3 2 3 2 2 2 2" xfId="52531" xr:uid="{00000000-0005-0000-0000-0000B4950000}"/>
    <cellStyle name="Normal 8 2 2 3 2 3 2 3 2 2 3" xfId="38526" xr:uid="{00000000-0005-0000-0000-0000B5950000}"/>
    <cellStyle name="Normal 8 2 2 3 2 3 2 3 2 3" xfId="18697" xr:uid="{00000000-0005-0000-0000-0000B6950000}"/>
    <cellStyle name="Normal 8 2 2 3 2 3 2 3 2 3 2" xfId="47231" xr:uid="{00000000-0005-0000-0000-0000B7950000}"/>
    <cellStyle name="Normal 8 2 2 3 2 3 2 3 2 4" xfId="33223" xr:uid="{00000000-0005-0000-0000-0000B8950000}"/>
    <cellStyle name="Normal 8 2 2 3 2 3 2 3 3" xfId="7357" xr:uid="{00000000-0005-0000-0000-0000B9950000}"/>
    <cellStyle name="Normal 8 2 2 3 2 3 2 3 3 2" xfId="21445" xr:uid="{00000000-0005-0000-0000-0000BA950000}"/>
    <cellStyle name="Normal 8 2 2 3 2 3 2 3 3 2 2" xfId="49979" xr:uid="{00000000-0005-0000-0000-0000BB950000}"/>
    <cellStyle name="Normal 8 2 2 3 2 3 2 3 3 3" xfId="35971" xr:uid="{00000000-0005-0000-0000-0000BC950000}"/>
    <cellStyle name="Normal 8 2 2 3 2 3 2 3 4" xfId="16145" xr:uid="{00000000-0005-0000-0000-0000BD950000}"/>
    <cellStyle name="Normal 8 2 2 3 2 3 2 3 4 2" xfId="44679" xr:uid="{00000000-0005-0000-0000-0000BE950000}"/>
    <cellStyle name="Normal 8 2 2 3 2 3 2 3 5" xfId="30671" xr:uid="{00000000-0005-0000-0000-0000BF950000}"/>
    <cellStyle name="Normal 8 2 2 3 2 3 2 4" xfId="3320" xr:uid="{00000000-0005-0000-0000-0000C0950000}"/>
    <cellStyle name="Normal 8 2 2 3 2 3 2 4 2" xfId="8654" xr:uid="{00000000-0005-0000-0000-0000C1950000}"/>
    <cellStyle name="Normal 8 2 2 3 2 3 2 4 2 2" xfId="22731" xr:uid="{00000000-0005-0000-0000-0000C2950000}"/>
    <cellStyle name="Normal 8 2 2 3 2 3 2 4 2 2 2" xfId="51265" xr:uid="{00000000-0005-0000-0000-0000C3950000}"/>
    <cellStyle name="Normal 8 2 2 3 2 3 2 4 2 3" xfId="37260" xr:uid="{00000000-0005-0000-0000-0000C4950000}"/>
    <cellStyle name="Normal 8 2 2 3 2 3 2 4 3" xfId="17431" xr:uid="{00000000-0005-0000-0000-0000C5950000}"/>
    <cellStyle name="Normal 8 2 2 3 2 3 2 4 3 2" xfId="45965" xr:uid="{00000000-0005-0000-0000-0000C6950000}"/>
    <cellStyle name="Normal 8 2 2 3 2 3 2 4 4" xfId="31957" xr:uid="{00000000-0005-0000-0000-0000C7950000}"/>
    <cellStyle name="Normal 8 2 2 3 2 3 2 5" xfId="6089" xr:uid="{00000000-0005-0000-0000-0000C8950000}"/>
    <cellStyle name="Normal 8 2 2 3 2 3 2 5 2" xfId="20179" xr:uid="{00000000-0005-0000-0000-0000C9950000}"/>
    <cellStyle name="Normal 8 2 2 3 2 3 2 5 2 2" xfId="48713" xr:uid="{00000000-0005-0000-0000-0000CA950000}"/>
    <cellStyle name="Normal 8 2 2 3 2 3 2 5 3" xfId="34705" xr:uid="{00000000-0005-0000-0000-0000CB950000}"/>
    <cellStyle name="Normal 8 2 2 3 2 3 2 6" xfId="14878" xr:uid="{00000000-0005-0000-0000-0000CC950000}"/>
    <cellStyle name="Normal 8 2 2 3 2 3 2 6 2" xfId="43413" xr:uid="{00000000-0005-0000-0000-0000CD950000}"/>
    <cellStyle name="Normal 8 2 2 3 2 3 2 7" xfId="29393" xr:uid="{00000000-0005-0000-0000-0000CE950000}"/>
    <cellStyle name="Normal 8 2 2 3 2 3 3" xfId="979" xr:uid="{00000000-0005-0000-0000-0000CF950000}"/>
    <cellStyle name="Normal 8 2 2 3 2 3 3 2" xfId="2256" xr:uid="{00000000-0005-0000-0000-0000D0950000}"/>
    <cellStyle name="Normal 8 2 2 3 2 3 3 2 2" xfId="4910" xr:uid="{00000000-0005-0000-0000-0000D1950000}"/>
    <cellStyle name="Normal 8 2 2 3 2 3 3 2 2 2" xfId="10242" xr:uid="{00000000-0005-0000-0000-0000D2950000}"/>
    <cellStyle name="Normal 8 2 2 3 2 3 3 2 2 2 2" xfId="24319" xr:uid="{00000000-0005-0000-0000-0000D3950000}"/>
    <cellStyle name="Normal 8 2 2 3 2 3 3 2 2 2 2 2" xfId="52853" xr:uid="{00000000-0005-0000-0000-0000D4950000}"/>
    <cellStyle name="Normal 8 2 2 3 2 3 3 2 2 2 3" xfId="38848" xr:uid="{00000000-0005-0000-0000-0000D5950000}"/>
    <cellStyle name="Normal 8 2 2 3 2 3 3 2 2 3" xfId="19019" xr:uid="{00000000-0005-0000-0000-0000D6950000}"/>
    <cellStyle name="Normal 8 2 2 3 2 3 3 2 2 3 2" xfId="47553" xr:uid="{00000000-0005-0000-0000-0000D7950000}"/>
    <cellStyle name="Normal 8 2 2 3 2 3 3 2 2 4" xfId="33545" xr:uid="{00000000-0005-0000-0000-0000D8950000}"/>
    <cellStyle name="Normal 8 2 2 3 2 3 3 2 3" xfId="7679" xr:uid="{00000000-0005-0000-0000-0000D9950000}"/>
    <cellStyle name="Normal 8 2 2 3 2 3 3 2 3 2" xfId="21767" xr:uid="{00000000-0005-0000-0000-0000DA950000}"/>
    <cellStyle name="Normal 8 2 2 3 2 3 3 2 3 2 2" xfId="50301" xr:uid="{00000000-0005-0000-0000-0000DB950000}"/>
    <cellStyle name="Normal 8 2 2 3 2 3 3 2 3 3" xfId="36293" xr:uid="{00000000-0005-0000-0000-0000DC950000}"/>
    <cellStyle name="Normal 8 2 2 3 2 3 3 2 4" xfId="16467" xr:uid="{00000000-0005-0000-0000-0000DD950000}"/>
    <cellStyle name="Normal 8 2 2 3 2 3 3 2 4 2" xfId="45001" xr:uid="{00000000-0005-0000-0000-0000DE950000}"/>
    <cellStyle name="Normal 8 2 2 3 2 3 3 2 5" xfId="30993" xr:uid="{00000000-0005-0000-0000-0000DF950000}"/>
    <cellStyle name="Normal 8 2 2 3 2 3 3 3" xfId="3644" xr:uid="{00000000-0005-0000-0000-0000E0950000}"/>
    <cellStyle name="Normal 8 2 2 3 2 3 3 3 2" xfId="8976" xr:uid="{00000000-0005-0000-0000-0000E1950000}"/>
    <cellStyle name="Normal 8 2 2 3 2 3 3 3 2 2" xfId="23053" xr:uid="{00000000-0005-0000-0000-0000E2950000}"/>
    <cellStyle name="Normal 8 2 2 3 2 3 3 3 2 2 2" xfId="51587" xr:uid="{00000000-0005-0000-0000-0000E3950000}"/>
    <cellStyle name="Normal 8 2 2 3 2 3 3 3 2 3" xfId="37582" xr:uid="{00000000-0005-0000-0000-0000E4950000}"/>
    <cellStyle name="Normal 8 2 2 3 2 3 3 3 3" xfId="17753" xr:uid="{00000000-0005-0000-0000-0000E5950000}"/>
    <cellStyle name="Normal 8 2 2 3 2 3 3 3 3 2" xfId="46287" xr:uid="{00000000-0005-0000-0000-0000E6950000}"/>
    <cellStyle name="Normal 8 2 2 3 2 3 3 3 4" xfId="32279" xr:uid="{00000000-0005-0000-0000-0000E7950000}"/>
    <cellStyle name="Normal 8 2 2 3 2 3 3 4" xfId="6413" xr:uid="{00000000-0005-0000-0000-0000E8950000}"/>
    <cellStyle name="Normal 8 2 2 3 2 3 3 4 2" xfId="20501" xr:uid="{00000000-0005-0000-0000-0000E9950000}"/>
    <cellStyle name="Normal 8 2 2 3 2 3 3 4 2 2" xfId="49035" xr:uid="{00000000-0005-0000-0000-0000EA950000}"/>
    <cellStyle name="Normal 8 2 2 3 2 3 3 4 3" xfId="35027" xr:uid="{00000000-0005-0000-0000-0000EB950000}"/>
    <cellStyle name="Normal 8 2 2 3 2 3 3 5" xfId="15201" xr:uid="{00000000-0005-0000-0000-0000EC950000}"/>
    <cellStyle name="Normal 8 2 2 3 2 3 3 5 2" xfId="43735" xr:uid="{00000000-0005-0000-0000-0000ED950000}"/>
    <cellStyle name="Normal 8 2 2 3 2 3 3 6" xfId="29727" xr:uid="{00000000-0005-0000-0000-0000EE950000}"/>
    <cellStyle name="Normal 8 2 2 3 2 3 4" xfId="1635" xr:uid="{00000000-0005-0000-0000-0000EF950000}"/>
    <cellStyle name="Normal 8 2 2 3 2 3 4 2" xfId="4291" xr:uid="{00000000-0005-0000-0000-0000F0950000}"/>
    <cellStyle name="Normal 8 2 2 3 2 3 4 2 2" xfId="9623" xr:uid="{00000000-0005-0000-0000-0000F1950000}"/>
    <cellStyle name="Normal 8 2 2 3 2 3 4 2 2 2" xfId="23700" xr:uid="{00000000-0005-0000-0000-0000F2950000}"/>
    <cellStyle name="Normal 8 2 2 3 2 3 4 2 2 2 2" xfId="52234" xr:uid="{00000000-0005-0000-0000-0000F3950000}"/>
    <cellStyle name="Normal 8 2 2 3 2 3 4 2 2 3" xfId="38229" xr:uid="{00000000-0005-0000-0000-0000F4950000}"/>
    <cellStyle name="Normal 8 2 2 3 2 3 4 2 3" xfId="18400" xr:uid="{00000000-0005-0000-0000-0000F5950000}"/>
    <cellStyle name="Normal 8 2 2 3 2 3 4 2 3 2" xfId="46934" xr:uid="{00000000-0005-0000-0000-0000F6950000}"/>
    <cellStyle name="Normal 8 2 2 3 2 3 4 2 4" xfId="32926" xr:uid="{00000000-0005-0000-0000-0000F7950000}"/>
    <cellStyle name="Normal 8 2 2 3 2 3 4 3" xfId="7060" xr:uid="{00000000-0005-0000-0000-0000F8950000}"/>
    <cellStyle name="Normal 8 2 2 3 2 3 4 3 2" xfId="21148" xr:uid="{00000000-0005-0000-0000-0000F9950000}"/>
    <cellStyle name="Normal 8 2 2 3 2 3 4 3 2 2" xfId="49682" xr:uid="{00000000-0005-0000-0000-0000FA950000}"/>
    <cellStyle name="Normal 8 2 2 3 2 3 4 3 3" xfId="35674" xr:uid="{00000000-0005-0000-0000-0000FB950000}"/>
    <cellStyle name="Normal 8 2 2 3 2 3 4 4" xfId="15848" xr:uid="{00000000-0005-0000-0000-0000FC950000}"/>
    <cellStyle name="Normal 8 2 2 3 2 3 4 4 2" xfId="44382" xr:uid="{00000000-0005-0000-0000-0000FD950000}"/>
    <cellStyle name="Normal 8 2 2 3 2 3 4 5" xfId="30374" xr:uid="{00000000-0005-0000-0000-0000FE950000}"/>
    <cellStyle name="Normal 8 2 2 3 2 3 5" xfId="3023" xr:uid="{00000000-0005-0000-0000-0000FF950000}"/>
    <cellStyle name="Normal 8 2 2 3 2 3 5 2" xfId="8357" xr:uid="{00000000-0005-0000-0000-000000960000}"/>
    <cellStyle name="Normal 8 2 2 3 2 3 5 2 2" xfId="22434" xr:uid="{00000000-0005-0000-0000-000001960000}"/>
    <cellStyle name="Normal 8 2 2 3 2 3 5 2 2 2" xfId="50968" xr:uid="{00000000-0005-0000-0000-000002960000}"/>
    <cellStyle name="Normal 8 2 2 3 2 3 5 2 3" xfId="36963" xr:uid="{00000000-0005-0000-0000-000003960000}"/>
    <cellStyle name="Normal 8 2 2 3 2 3 5 3" xfId="17134" xr:uid="{00000000-0005-0000-0000-000004960000}"/>
    <cellStyle name="Normal 8 2 2 3 2 3 5 3 2" xfId="45668" xr:uid="{00000000-0005-0000-0000-000005960000}"/>
    <cellStyle name="Normal 8 2 2 3 2 3 5 4" xfId="31660" xr:uid="{00000000-0005-0000-0000-000006960000}"/>
    <cellStyle name="Normal 8 2 2 3 2 3 6" xfId="5792" xr:uid="{00000000-0005-0000-0000-000007960000}"/>
    <cellStyle name="Normal 8 2 2 3 2 3 6 2" xfId="19882" xr:uid="{00000000-0005-0000-0000-000008960000}"/>
    <cellStyle name="Normal 8 2 2 3 2 3 6 2 2" xfId="48416" xr:uid="{00000000-0005-0000-0000-000009960000}"/>
    <cellStyle name="Normal 8 2 2 3 2 3 6 3" xfId="34408" xr:uid="{00000000-0005-0000-0000-00000A960000}"/>
    <cellStyle name="Normal 8 2 2 3 2 3 7" xfId="14581" xr:uid="{00000000-0005-0000-0000-00000B960000}"/>
    <cellStyle name="Normal 8 2 2 3 2 3 7 2" xfId="43116" xr:uid="{00000000-0005-0000-0000-00000C960000}"/>
    <cellStyle name="Normal 8 2 2 3 2 3 8" xfId="29096" xr:uid="{00000000-0005-0000-0000-00000D960000}"/>
    <cellStyle name="Normal 8 2 2 3 2 4" xfId="498" xr:uid="{00000000-0005-0000-0000-00000E960000}"/>
    <cellStyle name="Normal 8 2 2 3 2 4 2" xfId="1128" xr:uid="{00000000-0005-0000-0000-00000F960000}"/>
    <cellStyle name="Normal 8 2 2 3 2 4 2 2" xfId="2405" xr:uid="{00000000-0005-0000-0000-000010960000}"/>
    <cellStyle name="Normal 8 2 2 3 2 4 2 2 2" xfId="5059" xr:uid="{00000000-0005-0000-0000-000011960000}"/>
    <cellStyle name="Normal 8 2 2 3 2 4 2 2 2 2" xfId="10391" xr:uid="{00000000-0005-0000-0000-000012960000}"/>
    <cellStyle name="Normal 8 2 2 3 2 4 2 2 2 2 2" xfId="24468" xr:uid="{00000000-0005-0000-0000-000013960000}"/>
    <cellStyle name="Normal 8 2 2 3 2 4 2 2 2 2 2 2" xfId="53002" xr:uid="{00000000-0005-0000-0000-000014960000}"/>
    <cellStyle name="Normal 8 2 2 3 2 4 2 2 2 2 3" xfId="38997" xr:uid="{00000000-0005-0000-0000-000015960000}"/>
    <cellStyle name="Normal 8 2 2 3 2 4 2 2 2 3" xfId="19168" xr:uid="{00000000-0005-0000-0000-000016960000}"/>
    <cellStyle name="Normal 8 2 2 3 2 4 2 2 2 3 2" xfId="47702" xr:uid="{00000000-0005-0000-0000-000017960000}"/>
    <cellStyle name="Normal 8 2 2 3 2 4 2 2 2 4" xfId="33694" xr:uid="{00000000-0005-0000-0000-000018960000}"/>
    <cellStyle name="Normal 8 2 2 3 2 4 2 2 3" xfId="7828" xr:uid="{00000000-0005-0000-0000-000019960000}"/>
    <cellStyle name="Normal 8 2 2 3 2 4 2 2 3 2" xfId="21916" xr:uid="{00000000-0005-0000-0000-00001A960000}"/>
    <cellStyle name="Normal 8 2 2 3 2 4 2 2 3 2 2" xfId="50450" xr:uid="{00000000-0005-0000-0000-00001B960000}"/>
    <cellStyle name="Normal 8 2 2 3 2 4 2 2 3 3" xfId="36442" xr:uid="{00000000-0005-0000-0000-00001C960000}"/>
    <cellStyle name="Normal 8 2 2 3 2 4 2 2 4" xfId="16616" xr:uid="{00000000-0005-0000-0000-00001D960000}"/>
    <cellStyle name="Normal 8 2 2 3 2 4 2 2 4 2" xfId="45150" xr:uid="{00000000-0005-0000-0000-00001E960000}"/>
    <cellStyle name="Normal 8 2 2 3 2 4 2 2 5" xfId="31142" xr:uid="{00000000-0005-0000-0000-00001F960000}"/>
    <cellStyle name="Normal 8 2 2 3 2 4 2 3" xfId="3793" xr:uid="{00000000-0005-0000-0000-000020960000}"/>
    <cellStyle name="Normal 8 2 2 3 2 4 2 3 2" xfId="9125" xr:uid="{00000000-0005-0000-0000-000021960000}"/>
    <cellStyle name="Normal 8 2 2 3 2 4 2 3 2 2" xfId="23202" xr:uid="{00000000-0005-0000-0000-000022960000}"/>
    <cellStyle name="Normal 8 2 2 3 2 4 2 3 2 2 2" xfId="51736" xr:uid="{00000000-0005-0000-0000-000023960000}"/>
    <cellStyle name="Normal 8 2 2 3 2 4 2 3 2 3" xfId="37731" xr:uid="{00000000-0005-0000-0000-000024960000}"/>
    <cellStyle name="Normal 8 2 2 3 2 4 2 3 3" xfId="17902" xr:uid="{00000000-0005-0000-0000-000025960000}"/>
    <cellStyle name="Normal 8 2 2 3 2 4 2 3 3 2" xfId="46436" xr:uid="{00000000-0005-0000-0000-000026960000}"/>
    <cellStyle name="Normal 8 2 2 3 2 4 2 3 4" xfId="32428" xr:uid="{00000000-0005-0000-0000-000027960000}"/>
    <cellStyle name="Normal 8 2 2 3 2 4 2 4" xfId="6562" xr:uid="{00000000-0005-0000-0000-000028960000}"/>
    <cellStyle name="Normal 8 2 2 3 2 4 2 4 2" xfId="20650" xr:uid="{00000000-0005-0000-0000-000029960000}"/>
    <cellStyle name="Normal 8 2 2 3 2 4 2 4 2 2" xfId="49184" xr:uid="{00000000-0005-0000-0000-00002A960000}"/>
    <cellStyle name="Normal 8 2 2 3 2 4 2 4 3" xfId="35176" xr:uid="{00000000-0005-0000-0000-00002B960000}"/>
    <cellStyle name="Normal 8 2 2 3 2 4 2 5" xfId="15350" xr:uid="{00000000-0005-0000-0000-00002C960000}"/>
    <cellStyle name="Normal 8 2 2 3 2 4 2 5 2" xfId="43884" xr:uid="{00000000-0005-0000-0000-00002D960000}"/>
    <cellStyle name="Normal 8 2 2 3 2 4 2 6" xfId="29876" xr:uid="{00000000-0005-0000-0000-00002E960000}"/>
    <cellStyle name="Normal 8 2 2 3 2 4 3" xfId="1784" xr:uid="{00000000-0005-0000-0000-00002F960000}"/>
    <cellStyle name="Normal 8 2 2 3 2 4 3 2" xfId="4440" xr:uid="{00000000-0005-0000-0000-000030960000}"/>
    <cellStyle name="Normal 8 2 2 3 2 4 3 2 2" xfId="9772" xr:uid="{00000000-0005-0000-0000-000031960000}"/>
    <cellStyle name="Normal 8 2 2 3 2 4 3 2 2 2" xfId="23849" xr:uid="{00000000-0005-0000-0000-000032960000}"/>
    <cellStyle name="Normal 8 2 2 3 2 4 3 2 2 2 2" xfId="52383" xr:uid="{00000000-0005-0000-0000-000033960000}"/>
    <cellStyle name="Normal 8 2 2 3 2 4 3 2 2 3" xfId="38378" xr:uid="{00000000-0005-0000-0000-000034960000}"/>
    <cellStyle name="Normal 8 2 2 3 2 4 3 2 3" xfId="18549" xr:uid="{00000000-0005-0000-0000-000035960000}"/>
    <cellStyle name="Normal 8 2 2 3 2 4 3 2 3 2" xfId="47083" xr:uid="{00000000-0005-0000-0000-000036960000}"/>
    <cellStyle name="Normal 8 2 2 3 2 4 3 2 4" xfId="33075" xr:uid="{00000000-0005-0000-0000-000037960000}"/>
    <cellStyle name="Normal 8 2 2 3 2 4 3 3" xfId="7209" xr:uid="{00000000-0005-0000-0000-000038960000}"/>
    <cellStyle name="Normal 8 2 2 3 2 4 3 3 2" xfId="21297" xr:uid="{00000000-0005-0000-0000-000039960000}"/>
    <cellStyle name="Normal 8 2 2 3 2 4 3 3 2 2" xfId="49831" xr:uid="{00000000-0005-0000-0000-00003A960000}"/>
    <cellStyle name="Normal 8 2 2 3 2 4 3 3 3" xfId="35823" xr:uid="{00000000-0005-0000-0000-00003B960000}"/>
    <cellStyle name="Normal 8 2 2 3 2 4 3 4" xfId="15997" xr:uid="{00000000-0005-0000-0000-00003C960000}"/>
    <cellStyle name="Normal 8 2 2 3 2 4 3 4 2" xfId="44531" xr:uid="{00000000-0005-0000-0000-00003D960000}"/>
    <cellStyle name="Normal 8 2 2 3 2 4 3 5" xfId="30523" xr:uid="{00000000-0005-0000-0000-00003E960000}"/>
    <cellStyle name="Normal 8 2 2 3 2 4 4" xfId="3172" xr:uid="{00000000-0005-0000-0000-00003F960000}"/>
    <cellStyle name="Normal 8 2 2 3 2 4 4 2" xfId="8506" xr:uid="{00000000-0005-0000-0000-000040960000}"/>
    <cellStyle name="Normal 8 2 2 3 2 4 4 2 2" xfId="22583" xr:uid="{00000000-0005-0000-0000-000041960000}"/>
    <cellStyle name="Normal 8 2 2 3 2 4 4 2 2 2" xfId="51117" xr:uid="{00000000-0005-0000-0000-000042960000}"/>
    <cellStyle name="Normal 8 2 2 3 2 4 4 2 3" xfId="37112" xr:uid="{00000000-0005-0000-0000-000043960000}"/>
    <cellStyle name="Normal 8 2 2 3 2 4 4 3" xfId="17283" xr:uid="{00000000-0005-0000-0000-000044960000}"/>
    <cellStyle name="Normal 8 2 2 3 2 4 4 3 2" xfId="45817" xr:uid="{00000000-0005-0000-0000-000045960000}"/>
    <cellStyle name="Normal 8 2 2 3 2 4 4 4" xfId="31809" xr:uid="{00000000-0005-0000-0000-000046960000}"/>
    <cellStyle name="Normal 8 2 2 3 2 4 5" xfId="5941" xr:uid="{00000000-0005-0000-0000-000047960000}"/>
    <cellStyle name="Normal 8 2 2 3 2 4 5 2" xfId="20031" xr:uid="{00000000-0005-0000-0000-000048960000}"/>
    <cellStyle name="Normal 8 2 2 3 2 4 5 2 2" xfId="48565" xr:uid="{00000000-0005-0000-0000-000049960000}"/>
    <cellStyle name="Normal 8 2 2 3 2 4 5 3" xfId="34557" xr:uid="{00000000-0005-0000-0000-00004A960000}"/>
    <cellStyle name="Normal 8 2 2 3 2 4 6" xfId="14730" xr:uid="{00000000-0005-0000-0000-00004B960000}"/>
    <cellStyle name="Normal 8 2 2 3 2 4 6 2" xfId="43265" xr:uid="{00000000-0005-0000-0000-00004C960000}"/>
    <cellStyle name="Normal 8 2 2 3 2 4 7" xfId="29245" xr:uid="{00000000-0005-0000-0000-00004D960000}"/>
    <cellStyle name="Normal 8 2 2 3 2 5" xfId="828" xr:uid="{00000000-0005-0000-0000-00004E960000}"/>
    <cellStyle name="Normal 8 2 2 3 2 5 2" xfId="2105" xr:uid="{00000000-0005-0000-0000-00004F960000}"/>
    <cellStyle name="Normal 8 2 2 3 2 5 2 2" xfId="4759" xr:uid="{00000000-0005-0000-0000-000050960000}"/>
    <cellStyle name="Normal 8 2 2 3 2 5 2 2 2" xfId="10091" xr:uid="{00000000-0005-0000-0000-000051960000}"/>
    <cellStyle name="Normal 8 2 2 3 2 5 2 2 2 2" xfId="24168" xr:uid="{00000000-0005-0000-0000-000052960000}"/>
    <cellStyle name="Normal 8 2 2 3 2 5 2 2 2 2 2" xfId="52702" xr:uid="{00000000-0005-0000-0000-000053960000}"/>
    <cellStyle name="Normal 8 2 2 3 2 5 2 2 2 3" xfId="38697" xr:uid="{00000000-0005-0000-0000-000054960000}"/>
    <cellStyle name="Normal 8 2 2 3 2 5 2 2 3" xfId="18868" xr:uid="{00000000-0005-0000-0000-000055960000}"/>
    <cellStyle name="Normal 8 2 2 3 2 5 2 2 3 2" xfId="47402" xr:uid="{00000000-0005-0000-0000-000056960000}"/>
    <cellStyle name="Normal 8 2 2 3 2 5 2 2 4" xfId="33394" xr:uid="{00000000-0005-0000-0000-000057960000}"/>
    <cellStyle name="Normal 8 2 2 3 2 5 2 3" xfId="7528" xr:uid="{00000000-0005-0000-0000-000058960000}"/>
    <cellStyle name="Normal 8 2 2 3 2 5 2 3 2" xfId="21616" xr:uid="{00000000-0005-0000-0000-000059960000}"/>
    <cellStyle name="Normal 8 2 2 3 2 5 2 3 2 2" xfId="50150" xr:uid="{00000000-0005-0000-0000-00005A960000}"/>
    <cellStyle name="Normal 8 2 2 3 2 5 2 3 3" xfId="36142" xr:uid="{00000000-0005-0000-0000-00005B960000}"/>
    <cellStyle name="Normal 8 2 2 3 2 5 2 4" xfId="16316" xr:uid="{00000000-0005-0000-0000-00005C960000}"/>
    <cellStyle name="Normal 8 2 2 3 2 5 2 4 2" xfId="44850" xr:uid="{00000000-0005-0000-0000-00005D960000}"/>
    <cellStyle name="Normal 8 2 2 3 2 5 2 5" xfId="30842" xr:uid="{00000000-0005-0000-0000-00005E960000}"/>
    <cellStyle name="Normal 8 2 2 3 2 5 3" xfId="3493" xr:uid="{00000000-0005-0000-0000-00005F960000}"/>
    <cellStyle name="Normal 8 2 2 3 2 5 3 2" xfId="8825" xr:uid="{00000000-0005-0000-0000-000060960000}"/>
    <cellStyle name="Normal 8 2 2 3 2 5 3 2 2" xfId="22902" xr:uid="{00000000-0005-0000-0000-000061960000}"/>
    <cellStyle name="Normal 8 2 2 3 2 5 3 2 2 2" xfId="51436" xr:uid="{00000000-0005-0000-0000-000062960000}"/>
    <cellStyle name="Normal 8 2 2 3 2 5 3 2 3" xfId="37431" xr:uid="{00000000-0005-0000-0000-000063960000}"/>
    <cellStyle name="Normal 8 2 2 3 2 5 3 3" xfId="17602" xr:uid="{00000000-0005-0000-0000-000064960000}"/>
    <cellStyle name="Normal 8 2 2 3 2 5 3 3 2" xfId="46136" xr:uid="{00000000-0005-0000-0000-000065960000}"/>
    <cellStyle name="Normal 8 2 2 3 2 5 3 4" xfId="32128" xr:uid="{00000000-0005-0000-0000-000066960000}"/>
    <cellStyle name="Normal 8 2 2 3 2 5 4" xfId="6262" xr:uid="{00000000-0005-0000-0000-000067960000}"/>
    <cellStyle name="Normal 8 2 2 3 2 5 4 2" xfId="20350" xr:uid="{00000000-0005-0000-0000-000068960000}"/>
    <cellStyle name="Normal 8 2 2 3 2 5 4 2 2" xfId="48884" xr:uid="{00000000-0005-0000-0000-000069960000}"/>
    <cellStyle name="Normal 8 2 2 3 2 5 4 3" xfId="34876" xr:uid="{00000000-0005-0000-0000-00006A960000}"/>
    <cellStyle name="Normal 8 2 2 3 2 5 5" xfId="15050" xr:uid="{00000000-0005-0000-0000-00006B960000}"/>
    <cellStyle name="Normal 8 2 2 3 2 5 5 2" xfId="43584" xr:uid="{00000000-0005-0000-0000-00006C960000}"/>
    <cellStyle name="Normal 8 2 2 3 2 5 6" xfId="29576" xr:uid="{00000000-0005-0000-0000-00006D960000}"/>
    <cellStyle name="Normal 8 2 2 3 2 6" xfId="1484" xr:uid="{00000000-0005-0000-0000-00006E960000}"/>
    <cellStyle name="Normal 8 2 2 3 2 6 2" xfId="4140" xr:uid="{00000000-0005-0000-0000-00006F960000}"/>
    <cellStyle name="Normal 8 2 2 3 2 6 2 2" xfId="9472" xr:uid="{00000000-0005-0000-0000-000070960000}"/>
    <cellStyle name="Normal 8 2 2 3 2 6 2 2 2" xfId="23549" xr:uid="{00000000-0005-0000-0000-000071960000}"/>
    <cellStyle name="Normal 8 2 2 3 2 6 2 2 2 2" xfId="52083" xr:uid="{00000000-0005-0000-0000-000072960000}"/>
    <cellStyle name="Normal 8 2 2 3 2 6 2 2 3" xfId="38078" xr:uid="{00000000-0005-0000-0000-000073960000}"/>
    <cellStyle name="Normal 8 2 2 3 2 6 2 3" xfId="18249" xr:uid="{00000000-0005-0000-0000-000074960000}"/>
    <cellStyle name="Normal 8 2 2 3 2 6 2 3 2" xfId="46783" xr:uid="{00000000-0005-0000-0000-000075960000}"/>
    <cellStyle name="Normal 8 2 2 3 2 6 2 4" xfId="32775" xr:uid="{00000000-0005-0000-0000-000076960000}"/>
    <cellStyle name="Normal 8 2 2 3 2 6 3" xfId="6909" xr:uid="{00000000-0005-0000-0000-000077960000}"/>
    <cellStyle name="Normal 8 2 2 3 2 6 3 2" xfId="20997" xr:uid="{00000000-0005-0000-0000-000078960000}"/>
    <cellStyle name="Normal 8 2 2 3 2 6 3 2 2" xfId="49531" xr:uid="{00000000-0005-0000-0000-000079960000}"/>
    <cellStyle name="Normal 8 2 2 3 2 6 3 3" xfId="35523" xr:uid="{00000000-0005-0000-0000-00007A960000}"/>
    <cellStyle name="Normal 8 2 2 3 2 6 4" xfId="15697" xr:uid="{00000000-0005-0000-0000-00007B960000}"/>
    <cellStyle name="Normal 8 2 2 3 2 6 4 2" xfId="44231" xr:uid="{00000000-0005-0000-0000-00007C960000}"/>
    <cellStyle name="Normal 8 2 2 3 2 6 5" xfId="30223" xr:uid="{00000000-0005-0000-0000-00007D960000}"/>
    <cellStyle name="Normal 8 2 2 3 2 7" xfId="2872" xr:uid="{00000000-0005-0000-0000-00007E960000}"/>
    <cellStyle name="Normal 8 2 2 3 2 7 2" xfId="8206" xr:uid="{00000000-0005-0000-0000-00007F960000}"/>
    <cellStyle name="Normal 8 2 2 3 2 7 2 2" xfId="22283" xr:uid="{00000000-0005-0000-0000-000080960000}"/>
    <cellStyle name="Normal 8 2 2 3 2 7 2 2 2" xfId="50817" xr:uid="{00000000-0005-0000-0000-000081960000}"/>
    <cellStyle name="Normal 8 2 2 3 2 7 2 3" xfId="36812" xr:uid="{00000000-0005-0000-0000-000082960000}"/>
    <cellStyle name="Normal 8 2 2 3 2 7 3" xfId="16983" xr:uid="{00000000-0005-0000-0000-000083960000}"/>
    <cellStyle name="Normal 8 2 2 3 2 7 3 2" xfId="45517" xr:uid="{00000000-0005-0000-0000-000084960000}"/>
    <cellStyle name="Normal 8 2 2 3 2 7 4" xfId="31509" xr:uid="{00000000-0005-0000-0000-000085960000}"/>
    <cellStyle name="Normal 8 2 2 3 2 8" xfId="5641" xr:uid="{00000000-0005-0000-0000-000086960000}"/>
    <cellStyle name="Normal 8 2 2 3 2 8 2" xfId="19731" xr:uid="{00000000-0005-0000-0000-000087960000}"/>
    <cellStyle name="Normal 8 2 2 3 2 8 2 2" xfId="48265" xr:uid="{00000000-0005-0000-0000-000088960000}"/>
    <cellStyle name="Normal 8 2 2 3 2 8 3" xfId="34257" xr:uid="{00000000-0005-0000-0000-000089960000}"/>
    <cellStyle name="Normal 8 2 2 3 2 9" xfId="14430" xr:uid="{00000000-0005-0000-0000-00008A960000}"/>
    <cellStyle name="Normal 8 2 2 3 2 9 2" xfId="42965" xr:uid="{00000000-0005-0000-0000-00008B960000}"/>
    <cellStyle name="Normal 8 2 2 3 3" xfId="228" xr:uid="{00000000-0005-0000-0000-00008C960000}"/>
    <cellStyle name="Normal 8 2 2 3 3 2" xfId="381" xr:uid="{00000000-0005-0000-0000-00008D960000}"/>
    <cellStyle name="Normal 8 2 2 3 3 2 2" xfId="684" xr:uid="{00000000-0005-0000-0000-00008E960000}"/>
    <cellStyle name="Normal 8 2 2 3 3 2 2 2" xfId="1313" xr:uid="{00000000-0005-0000-0000-00008F960000}"/>
    <cellStyle name="Normal 8 2 2 3 3 2 2 2 2" xfId="2590" xr:uid="{00000000-0005-0000-0000-000090960000}"/>
    <cellStyle name="Normal 8 2 2 3 3 2 2 2 2 2" xfId="5244" xr:uid="{00000000-0005-0000-0000-000091960000}"/>
    <cellStyle name="Normal 8 2 2 3 3 2 2 2 2 2 2" xfId="10576" xr:uid="{00000000-0005-0000-0000-000092960000}"/>
    <cellStyle name="Normal 8 2 2 3 3 2 2 2 2 2 2 2" xfId="24653" xr:uid="{00000000-0005-0000-0000-000093960000}"/>
    <cellStyle name="Normal 8 2 2 3 3 2 2 2 2 2 2 2 2" xfId="53187" xr:uid="{00000000-0005-0000-0000-000094960000}"/>
    <cellStyle name="Normal 8 2 2 3 3 2 2 2 2 2 2 3" xfId="39182" xr:uid="{00000000-0005-0000-0000-000095960000}"/>
    <cellStyle name="Normal 8 2 2 3 3 2 2 2 2 2 3" xfId="19353" xr:uid="{00000000-0005-0000-0000-000096960000}"/>
    <cellStyle name="Normal 8 2 2 3 3 2 2 2 2 2 3 2" xfId="47887" xr:uid="{00000000-0005-0000-0000-000097960000}"/>
    <cellStyle name="Normal 8 2 2 3 3 2 2 2 2 2 4" xfId="33879" xr:uid="{00000000-0005-0000-0000-000098960000}"/>
    <cellStyle name="Normal 8 2 2 3 3 2 2 2 2 3" xfId="8013" xr:uid="{00000000-0005-0000-0000-000099960000}"/>
    <cellStyle name="Normal 8 2 2 3 3 2 2 2 2 3 2" xfId="22101" xr:uid="{00000000-0005-0000-0000-00009A960000}"/>
    <cellStyle name="Normal 8 2 2 3 3 2 2 2 2 3 2 2" xfId="50635" xr:uid="{00000000-0005-0000-0000-00009B960000}"/>
    <cellStyle name="Normal 8 2 2 3 3 2 2 2 2 3 3" xfId="36627" xr:uid="{00000000-0005-0000-0000-00009C960000}"/>
    <cellStyle name="Normal 8 2 2 3 3 2 2 2 2 4" xfId="16801" xr:uid="{00000000-0005-0000-0000-00009D960000}"/>
    <cellStyle name="Normal 8 2 2 3 3 2 2 2 2 4 2" xfId="45335" xr:uid="{00000000-0005-0000-0000-00009E960000}"/>
    <cellStyle name="Normal 8 2 2 3 3 2 2 2 2 5" xfId="31327" xr:uid="{00000000-0005-0000-0000-00009F960000}"/>
    <cellStyle name="Normal 8 2 2 3 3 2 2 2 3" xfId="3978" xr:uid="{00000000-0005-0000-0000-0000A0960000}"/>
    <cellStyle name="Normal 8 2 2 3 3 2 2 2 3 2" xfId="9310" xr:uid="{00000000-0005-0000-0000-0000A1960000}"/>
    <cellStyle name="Normal 8 2 2 3 3 2 2 2 3 2 2" xfId="23387" xr:uid="{00000000-0005-0000-0000-0000A2960000}"/>
    <cellStyle name="Normal 8 2 2 3 3 2 2 2 3 2 2 2" xfId="51921" xr:uid="{00000000-0005-0000-0000-0000A3960000}"/>
    <cellStyle name="Normal 8 2 2 3 3 2 2 2 3 2 3" xfId="37916" xr:uid="{00000000-0005-0000-0000-0000A4960000}"/>
    <cellStyle name="Normal 8 2 2 3 3 2 2 2 3 3" xfId="18087" xr:uid="{00000000-0005-0000-0000-0000A5960000}"/>
    <cellStyle name="Normal 8 2 2 3 3 2 2 2 3 3 2" xfId="46621" xr:uid="{00000000-0005-0000-0000-0000A6960000}"/>
    <cellStyle name="Normal 8 2 2 3 3 2 2 2 3 4" xfId="32613" xr:uid="{00000000-0005-0000-0000-0000A7960000}"/>
    <cellStyle name="Normal 8 2 2 3 3 2 2 2 4" xfId="6747" xr:uid="{00000000-0005-0000-0000-0000A8960000}"/>
    <cellStyle name="Normal 8 2 2 3 3 2 2 2 4 2" xfId="20835" xr:uid="{00000000-0005-0000-0000-0000A9960000}"/>
    <cellStyle name="Normal 8 2 2 3 3 2 2 2 4 2 2" xfId="49369" xr:uid="{00000000-0005-0000-0000-0000AA960000}"/>
    <cellStyle name="Normal 8 2 2 3 3 2 2 2 4 3" xfId="35361" xr:uid="{00000000-0005-0000-0000-0000AB960000}"/>
    <cellStyle name="Normal 8 2 2 3 3 2 2 2 5" xfId="15535" xr:uid="{00000000-0005-0000-0000-0000AC960000}"/>
    <cellStyle name="Normal 8 2 2 3 3 2 2 2 5 2" xfId="44069" xr:uid="{00000000-0005-0000-0000-0000AD960000}"/>
    <cellStyle name="Normal 8 2 2 3 3 2 2 2 6" xfId="30061" xr:uid="{00000000-0005-0000-0000-0000AE960000}"/>
    <cellStyle name="Normal 8 2 2 3 3 2 2 3" xfId="1969" xr:uid="{00000000-0005-0000-0000-0000AF960000}"/>
    <cellStyle name="Normal 8 2 2 3 3 2 2 3 2" xfId="4625" xr:uid="{00000000-0005-0000-0000-0000B0960000}"/>
    <cellStyle name="Normal 8 2 2 3 3 2 2 3 2 2" xfId="9957" xr:uid="{00000000-0005-0000-0000-0000B1960000}"/>
    <cellStyle name="Normal 8 2 2 3 3 2 2 3 2 2 2" xfId="24034" xr:uid="{00000000-0005-0000-0000-0000B2960000}"/>
    <cellStyle name="Normal 8 2 2 3 3 2 2 3 2 2 2 2" xfId="52568" xr:uid="{00000000-0005-0000-0000-0000B3960000}"/>
    <cellStyle name="Normal 8 2 2 3 3 2 2 3 2 2 3" xfId="38563" xr:uid="{00000000-0005-0000-0000-0000B4960000}"/>
    <cellStyle name="Normal 8 2 2 3 3 2 2 3 2 3" xfId="18734" xr:uid="{00000000-0005-0000-0000-0000B5960000}"/>
    <cellStyle name="Normal 8 2 2 3 3 2 2 3 2 3 2" xfId="47268" xr:uid="{00000000-0005-0000-0000-0000B6960000}"/>
    <cellStyle name="Normal 8 2 2 3 3 2 2 3 2 4" xfId="33260" xr:uid="{00000000-0005-0000-0000-0000B7960000}"/>
    <cellStyle name="Normal 8 2 2 3 3 2 2 3 3" xfId="7394" xr:uid="{00000000-0005-0000-0000-0000B8960000}"/>
    <cellStyle name="Normal 8 2 2 3 3 2 2 3 3 2" xfId="21482" xr:uid="{00000000-0005-0000-0000-0000B9960000}"/>
    <cellStyle name="Normal 8 2 2 3 3 2 2 3 3 2 2" xfId="50016" xr:uid="{00000000-0005-0000-0000-0000BA960000}"/>
    <cellStyle name="Normal 8 2 2 3 3 2 2 3 3 3" xfId="36008" xr:uid="{00000000-0005-0000-0000-0000BB960000}"/>
    <cellStyle name="Normal 8 2 2 3 3 2 2 3 4" xfId="16182" xr:uid="{00000000-0005-0000-0000-0000BC960000}"/>
    <cellStyle name="Normal 8 2 2 3 3 2 2 3 4 2" xfId="44716" xr:uid="{00000000-0005-0000-0000-0000BD960000}"/>
    <cellStyle name="Normal 8 2 2 3 3 2 2 3 5" xfId="30708" xr:uid="{00000000-0005-0000-0000-0000BE960000}"/>
    <cellStyle name="Normal 8 2 2 3 3 2 2 4" xfId="3357" xr:uid="{00000000-0005-0000-0000-0000BF960000}"/>
    <cellStyle name="Normal 8 2 2 3 3 2 2 4 2" xfId="8691" xr:uid="{00000000-0005-0000-0000-0000C0960000}"/>
    <cellStyle name="Normal 8 2 2 3 3 2 2 4 2 2" xfId="22768" xr:uid="{00000000-0005-0000-0000-0000C1960000}"/>
    <cellStyle name="Normal 8 2 2 3 3 2 2 4 2 2 2" xfId="51302" xr:uid="{00000000-0005-0000-0000-0000C2960000}"/>
    <cellStyle name="Normal 8 2 2 3 3 2 2 4 2 3" xfId="37297" xr:uid="{00000000-0005-0000-0000-0000C3960000}"/>
    <cellStyle name="Normal 8 2 2 3 3 2 2 4 3" xfId="17468" xr:uid="{00000000-0005-0000-0000-0000C4960000}"/>
    <cellStyle name="Normal 8 2 2 3 3 2 2 4 3 2" xfId="46002" xr:uid="{00000000-0005-0000-0000-0000C5960000}"/>
    <cellStyle name="Normal 8 2 2 3 3 2 2 4 4" xfId="31994" xr:uid="{00000000-0005-0000-0000-0000C6960000}"/>
    <cellStyle name="Normal 8 2 2 3 3 2 2 5" xfId="6126" xr:uid="{00000000-0005-0000-0000-0000C7960000}"/>
    <cellStyle name="Normal 8 2 2 3 3 2 2 5 2" xfId="20216" xr:uid="{00000000-0005-0000-0000-0000C8960000}"/>
    <cellStyle name="Normal 8 2 2 3 3 2 2 5 2 2" xfId="48750" xr:uid="{00000000-0005-0000-0000-0000C9960000}"/>
    <cellStyle name="Normal 8 2 2 3 3 2 2 5 3" xfId="34742" xr:uid="{00000000-0005-0000-0000-0000CA960000}"/>
    <cellStyle name="Normal 8 2 2 3 3 2 2 6" xfId="14915" xr:uid="{00000000-0005-0000-0000-0000CB960000}"/>
    <cellStyle name="Normal 8 2 2 3 3 2 2 6 2" xfId="43450" xr:uid="{00000000-0005-0000-0000-0000CC960000}"/>
    <cellStyle name="Normal 8 2 2 3 3 2 2 7" xfId="29430" xr:uid="{00000000-0005-0000-0000-0000CD960000}"/>
    <cellStyle name="Normal 8 2 2 3 3 2 3" xfId="1016" xr:uid="{00000000-0005-0000-0000-0000CE960000}"/>
    <cellStyle name="Normal 8 2 2 3 3 2 3 2" xfId="2293" xr:uid="{00000000-0005-0000-0000-0000CF960000}"/>
    <cellStyle name="Normal 8 2 2 3 3 2 3 2 2" xfId="4947" xr:uid="{00000000-0005-0000-0000-0000D0960000}"/>
    <cellStyle name="Normal 8 2 2 3 3 2 3 2 2 2" xfId="10279" xr:uid="{00000000-0005-0000-0000-0000D1960000}"/>
    <cellStyle name="Normal 8 2 2 3 3 2 3 2 2 2 2" xfId="24356" xr:uid="{00000000-0005-0000-0000-0000D2960000}"/>
    <cellStyle name="Normal 8 2 2 3 3 2 3 2 2 2 2 2" xfId="52890" xr:uid="{00000000-0005-0000-0000-0000D3960000}"/>
    <cellStyle name="Normal 8 2 2 3 3 2 3 2 2 2 3" xfId="38885" xr:uid="{00000000-0005-0000-0000-0000D4960000}"/>
    <cellStyle name="Normal 8 2 2 3 3 2 3 2 2 3" xfId="19056" xr:uid="{00000000-0005-0000-0000-0000D5960000}"/>
    <cellStyle name="Normal 8 2 2 3 3 2 3 2 2 3 2" xfId="47590" xr:uid="{00000000-0005-0000-0000-0000D6960000}"/>
    <cellStyle name="Normal 8 2 2 3 3 2 3 2 2 4" xfId="33582" xr:uid="{00000000-0005-0000-0000-0000D7960000}"/>
    <cellStyle name="Normal 8 2 2 3 3 2 3 2 3" xfId="7716" xr:uid="{00000000-0005-0000-0000-0000D8960000}"/>
    <cellStyle name="Normal 8 2 2 3 3 2 3 2 3 2" xfId="21804" xr:uid="{00000000-0005-0000-0000-0000D9960000}"/>
    <cellStyle name="Normal 8 2 2 3 3 2 3 2 3 2 2" xfId="50338" xr:uid="{00000000-0005-0000-0000-0000DA960000}"/>
    <cellStyle name="Normal 8 2 2 3 3 2 3 2 3 3" xfId="36330" xr:uid="{00000000-0005-0000-0000-0000DB960000}"/>
    <cellStyle name="Normal 8 2 2 3 3 2 3 2 4" xfId="16504" xr:uid="{00000000-0005-0000-0000-0000DC960000}"/>
    <cellStyle name="Normal 8 2 2 3 3 2 3 2 4 2" xfId="45038" xr:uid="{00000000-0005-0000-0000-0000DD960000}"/>
    <cellStyle name="Normal 8 2 2 3 3 2 3 2 5" xfId="31030" xr:uid="{00000000-0005-0000-0000-0000DE960000}"/>
    <cellStyle name="Normal 8 2 2 3 3 2 3 3" xfId="3681" xr:uid="{00000000-0005-0000-0000-0000DF960000}"/>
    <cellStyle name="Normal 8 2 2 3 3 2 3 3 2" xfId="9013" xr:uid="{00000000-0005-0000-0000-0000E0960000}"/>
    <cellStyle name="Normal 8 2 2 3 3 2 3 3 2 2" xfId="23090" xr:uid="{00000000-0005-0000-0000-0000E1960000}"/>
    <cellStyle name="Normal 8 2 2 3 3 2 3 3 2 2 2" xfId="51624" xr:uid="{00000000-0005-0000-0000-0000E2960000}"/>
    <cellStyle name="Normal 8 2 2 3 3 2 3 3 2 3" xfId="37619" xr:uid="{00000000-0005-0000-0000-0000E3960000}"/>
    <cellStyle name="Normal 8 2 2 3 3 2 3 3 3" xfId="17790" xr:uid="{00000000-0005-0000-0000-0000E4960000}"/>
    <cellStyle name="Normal 8 2 2 3 3 2 3 3 3 2" xfId="46324" xr:uid="{00000000-0005-0000-0000-0000E5960000}"/>
    <cellStyle name="Normal 8 2 2 3 3 2 3 3 4" xfId="32316" xr:uid="{00000000-0005-0000-0000-0000E6960000}"/>
    <cellStyle name="Normal 8 2 2 3 3 2 3 4" xfId="6450" xr:uid="{00000000-0005-0000-0000-0000E7960000}"/>
    <cellStyle name="Normal 8 2 2 3 3 2 3 4 2" xfId="20538" xr:uid="{00000000-0005-0000-0000-0000E8960000}"/>
    <cellStyle name="Normal 8 2 2 3 3 2 3 4 2 2" xfId="49072" xr:uid="{00000000-0005-0000-0000-0000E9960000}"/>
    <cellStyle name="Normal 8 2 2 3 3 2 3 4 3" xfId="35064" xr:uid="{00000000-0005-0000-0000-0000EA960000}"/>
    <cellStyle name="Normal 8 2 2 3 3 2 3 5" xfId="15238" xr:uid="{00000000-0005-0000-0000-0000EB960000}"/>
    <cellStyle name="Normal 8 2 2 3 3 2 3 5 2" xfId="43772" xr:uid="{00000000-0005-0000-0000-0000EC960000}"/>
    <cellStyle name="Normal 8 2 2 3 3 2 3 6" xfId="29764" xr:uid="{00000000-0005-0000-0000-0000ED960000}"/>
    <cellStyle name="Normal 8 2 2 3 3 2 4" xfId="1672" xr:uid="{00000000-0005-0000-0000-0000EE960000}"/>
    <cellStyle name="Normal 8 2 2 3 3 2 4 2" xfId="4328" xr:uid="{00000000-0005-0000-0000-0000EF960000}"/>
    <cellStyle name="Normal 8 2 2 3 3 2 4 2 2" xfId="9660" xr:uid="{00000000-0005-0000-0000-0000F0960000}"/>
    <cellStyle name="Normal 8 2 2 3 3 2 4 2 2 2" xfId="23737" xr:uid="{00000000-0005-0000-0000-0000F1960000}"/>
    <cellStyle name="Normal 8 2 2 3 3 2 4 2 2 2 2" xfId="52271" xr:uid="{00000000-0005-0000-0000-0000F2960000}"/>
    <cellStyle name="Normal 8 2 2 3 3 2 4 2 2 3" xfId="38266" xr:uid="{00000000-0005-0000-0000-0000F3960000}"/>
    <cellStyle name="Normal 8 2 2 3 3 2 4 2 3" xfId="18437" xr:uid="{00000000-0005-0000-0000-0000F4960000}"/>
    <cellStyle name="Normal 8 2 2 3 3 2 4 2 3 2" xfId="46971" xr:uid="{00000000-0005-0000-0000-0000F5960000}"/>
    <cellStyle name="Normal 8 2 2 3 3 2 4 2 4" xfId="32963" xr:uid="{00000000-0005-0000-0000-0000F6960000}"/>
    <cellStyle name="Normal 8 2 2 3 3 2 4 3" xfId="7097" xr:uid="{00000000-0005-0000-0000-0000F7960000}"/>
    <cellStyle name="Normal 8 2 2 3 3 2 4 3 2" xfId="21185" xr:uid="{00000000-0005-0000-0000-0000F8960000}"/>
    <cellStyle name="Normal 8 2 2 3 3 2 4 3 2 2" xfId="49719" xr:uid="{00000000-0005-0000-0000-0000F9960000}"/>
    <cellStyle name="Normal 8 2 2 3 3 2 4 3 3" xfId="35711" xr:uid="{00000000-0005-0000-0000-0000FA960000}"/>
    <cellStyle name="Normal 8 2 2 3 3 2 4 4" xfId="15885" xr:uid="{00000000-0005-0000-0000-0000FB960000}"/>
    <cellStyle name="Normal 8 2 2 3 3 2 4 4 2" xfId="44419" xr:uid="{00000000-0005-0000-0000-0000FC960000}"/>
    <cellStyle name="Normal 8 2 2 3 3 2 4 5" xfId="30411" xr:uid="{00000000-0005-0000-0000-0000FD960000}"/>
    <cellStyle name="Normal 8 2 2 3 3 2 5" xfId="3060" xr:uid="{00000000-0005-0000-0000-0000FE960000}"/>
    <cellStyle name="Normal 8 2 2 3 3 2 5 2" xfId="8394" xr:uid="{00000000-0005-0000-0000-0000FF960000}"/>
    <cellStyle name="Normal 8 2 2 3 3 2 5 2 2" xfId="22471" xr:uid="{00000000-0005-0000-0000-000000970000}"/>
    <cellStyle name="Normal 8 2 2 3 3 2 5 2 2 2" xfId="51005" xr:uid="{00000000-0005-0000-0000-000001970000}"/>
    <cellStyle name="Normal 8 2 2 3 3 2 5 2 3" xfId="37000" xr:uid="{00000000-0005-0000-0000-000002970000}"/>
    <cellStyle name="Normal 8 2 2 3 3 2 5 3" xfId="17171" xr:uid="{00000000-0005-0000-0000-000003970000}"/>
    <cellStyle name="Normal 8 2 2 3 3 2 5 3 2" xfId="45705" xr:uid="{00000000-0005-0000-0000-000004970000}"/>
    <cellStyle name="Normal 8 2 2 3 3 2 5 4" xfId="31697" xr:uid="{00000000-0005-0000-0000-000005970000}"/>
    <cellStyle name="Normal 8 2 2 3 3 2 6" xfId="5829" xr:uid="{00000000-0005-0000-0000-000006970000}"/>
    <cellStyle name="Normal 8 2 2 3 3 2 6 2" xfId="19919" xr:uid="{00000000-0005-0000-0000-000007970000}"/>
    <cellStyle name="Normal 8 2 2 3 3 2 6 2 2" xfId="48453" xr:uid="{00000000-0005-0000-0000-000008970000}"/>
    <cellStyle name="Normal 8 2 2 3 3 2 6 3" xfId="34445" xr:uid="{00000000-0005-0000-0000-000009970000}"/>
    <cellStyle name="Normal 8 2 2 3 3 2 7" xfId="14618" xr:uid="{00000000-0005-0000-0000-00000A970000}"/>
    <cellStyle name="Normal 8 2 2 3 3 2 7 2" xfId="43153" xr:uid="{00000000-0005-0000-0000-00000B970000}"/>
    <cellStyle name="Normal 8 2 2 3 3 2 8" xfId="29133" xr:uid="{00000000-0005-0000-0000-00000C970000}"/>
    <cellStyle name="Normal 8 2 2 3 3 3" xfId="535" xr:uid="{00000000-0005-0000-0000-00000D970000}"/>
    <cellStyle name="Normal 8 2 2 3 3 3 2" xfId="1165" xr:uid="{00000000-0005-0000-0000-00000E970000}"/>
    <cellStyle name="Normal 8 2 2 3 3 3 2 2" xfId="2442" xr:uid="{00000000-0005-0000-0000-00000F970000}"/>
    <cellStyle name="Normal 8 2 2 3 3 3 2 2 2" xfId="5096" xr:uid="{00000000-0005-0000-0000-000010970000}"/>
    <cellStyle name="Normal 8 2 2 3 3 3 2 2 2 2" xfId="10428" xr:uid="{00000000-0005-0000-0000-000011970000}"/>
    <cellStyle name="Normal 8 2 2 3 3 3 2 2 2 2 2" xfId="24505" xr:uid="{00000000-0005-0000-0000-000012970000}"/>
    <cellStyle name="Normal 8 2 2 3 3 3 2 2 2 2 2 2" xfId="53039" xr:uid="{00000000-0005-0000-0000-000013970000}"/>
    <cellStyle name="Normal 8 2 2 3 3 3 2 2 2 2 3" xfId="39034" xr:uid="{00000000-0005-0000-0000-000014970000}"/>
    <cellStyle name="Normal 8 2 2 3 3 3 2 2 2 3" xfId="19205" xr:uid="{00000000-0005-0000-0000-000015970000}"/>
    <cellStyle name="Normal 8 2 2 3 3 3 2 2 2 3 2" xfId="47739" xr:uid="{00000000-0005-0000-0000-000016970000}"/>
    <cellStyle name="Normal 8 2 2 3 3 3 2 2 2 4" xfId="33731" xr:uid="{00000000-0005-0000-0000-000017970000}"/>
    <cellStyle name="Normal 8 2 2 3 3 3 2 2 3" xfId="7865" xr:uid="{00000000-0005-0000-0000-000018970000}"/>
    <cellStyle name="Normal 8 2 2 3 3 3 2 2 3 2" xfId="21953" xr:uid="{00000000-0005-0000-0000-000019970000}"/>
    <cellStyle name="Normal 8 2 2 3 3 3 2 2 3 2 2" xfId="50487" xr:uid="{00000000-0005-0000-0000-00001A970000}"/>
    <cellStyle name="Normal 8 2 2 3 3 3 2 2 3 3" xfId="36479" xr:uid="{00000000-0005-0000-0000-00001B970000}"/>
    <cellStyle name="Normal 8 2 2 3 3 3 2 2 4" xfId="16653" xr:uid="{00000000-0005-0000-0000-00001C970000}"/>
    <cellStyle name="Normal 8 2 2 3 3 3 2 2 4 2" xfId="45187" xr:uid="{00000000-0005-0000-0000-00001D970000}"/>
    <cellStyle name="Normal 8 2 2 3 3 3 2 2 5" xfId="31179" xr:uid="{00000000-0005-0000-0000-00001E970000}"/>
    <cellStyle name="Normal 8 2 2 3 3 3 2 3" xfId="3830" xr:uid="{00000000-0005-0000-0000-00001F970000}"/>
    <cellStyle name="Normal 8 2 2 3 3 3 2 3 2" xfId="9162" xr:uid="{00000000-0005-0000-0000-000020970000}"/>
    <cellStyle name="Normal 8 2 2 3 3 3 2 3 2 2" xfId="23239" xr:uid="{00000000-0005-0000-0000-000021970000}"/>
    <cellStyle name="Normal 8 2 2 3 3 3 2 3 2 2 2" xfId="51773" xr:uid="{00000000-0005-0000-0000-000022970000}"/>
    <cellStyle name="Normal 8 2 2 3 3 3 2 3 2 3" xfId="37768" xr:uid="{00000000-0005-0000-0000-000023970000}"/>
    <cellStyle name="Normal 8 2 2 3 3 3 2 3 3" xfId="17939" xr:uid="{00000000-0005-0000-0000-000024970000}"/>
    <cellStyle name="Normal 8 2 2 3 3 3 2 3 3 2" xfId="46473" xr:uid="{00000000-0005-0000-0000-000025970000}"/>
    <cellStyle name="Normal 8 2 2 3 3 3 2 3 4" xfId="32465" xr:uid="{00000000-0005-0000-0000-000026970000}"/>
    <cellStyle name="Normal 8 2 2 3 3 3 2 4" xfId="6599" xr:uid="{00000000-0005-0000-0000-000027970000}"/>
    <cellStyle name="Normal 8 2 2 3 3 3 2 4 2" xfId="20687" xr:uid="{00000000-0005-0000-0000-000028970000}"/>
    <cellStyle name="Normal 8 2 2 3 3 3 2 4 2 2" xfId="49221" xr:uid="{00000000-0005-0000-0000-000029970000}"/>
    <cellStyle name="Normal 8 2 2 3 3 3 2 4 3" xfId="35213" xr:uid="{00000000-0005-0000-0000-00002A970000}"/>
    <cellStyle name="Normal 8 2 2 3 3 3 2 5" xfId="15387" xr:uid="{00000000-0005-0000-0000-00002B970000}"/>
    <cellStyle name="Normal 8 2 2 3 3 3 2 5 2" xfId="43921" xr:uid="{00000000-0005-0000-0000-00002C970000}"/>
    <cellStyle name="Normal 8 2 2 3 3 3 2 6" xfId="29913" xr:uid="{00000000-0005-0000-0000-00002D970000}"/>
    <cellStyle name="Normal 8 2 2 3 3 3 3" xfId="1821" xr:uid="{00000000-0005-0000-0000-00002E970000}"/>
    <cellStyle name="Normal 8 2 2 3 3 3 3 2" xfId="4477" xr:uid="{00000000-0005-0000-0000-00002F970000}"/>
    <cellStyle name="Normal 8 2 2 3 3 3 3 2 2" xfId="9809" xr:uid="{00000000-0005-0000-0000-000030970000}"/>
    <cellStyle name="Normal 8 2 2 3 3 3 3 2 2 2" xfId="23886" xr:uid="{00000000-0005-0000-0000-000031970000}"/>
    <cellStyle name="Normal 8 2 2 3 3 3 3 2 2 2 2" xfId="52420" xr:uid="{00000000-0005-0000-0000-000032970000}"/>
    <cellStyle name="Normal 8 2 2 3 3 3 3 2 2 3" xfId="38415" xr:uid="{00000000-0005-0000-0000-000033970000}"/>
    <cellStyle name="Normal 8 2 2 3 3 3 3 2 3" xfId="18586" xr:uid="{00000000-0005-0000-0000-000034970000}"/>
    <cellStyle name="Normal 8 2 2 3 3 3 3 2 3 2" xfId="47120" xr:uid="{00000000-0005-0000-0000-000035970000}"/>
    <cellStyle name="Normal 8 2 2 3 3 3 3 2 4" xfId="33112" xr:uid="{00000000-0005-0000-0000-000036970000}"/>
    <cellStyle name="Normal 8 2 2 3 3 3 3 3" xfId="7246" xr:uid="{00000000-0005-0000-0000-000037970000}"/>
    <cellStyle name="Normal 8 2 2 3 3 3 3 3 2" xfId="21334" xr:uid="{00000000-0005-0000-0000-000038970000}"/>
    <cellStyle name="Normal 8 2 2 3 3 3 3 3 2 2" xfId="49868" xr:uid="{00000000-0005-0000-0000-000039970000}"/>
    <cellStyle name="Normal 8 2 2 3 3 3 3 3 3" xfId="35860" xr:uid="{00000000-0005-0000-0000-00003A970000}"/>
    <cellStyle name="Normal 8 2 2 3 3 3 3 4" xfId="16034" xr:uid="{00000000-0005-0000-0000-00003B970000}"/>
    <cellStyle name="Normal 8 2 2 3 3 3 3 4 2" xfId="44568" xr:uid="{00000000-0005-0000-0000-00003C970000}"/>
    <cellStyle name="Normal 8 2 2 3 3 3 3 5" xfId="30560" xr:uid="{00000000-0005-0000-0000-00003D970000}"/>
    <cellStyle name="Normal 8 2 2 3 3 3 4" xfId="3209" xr:uid="{00000000-0005-0000-0000-00003E970000}"/>
    <cellStyle name="Normal 8 2 2 3 3 3 4 2" xfId="8543" xr:uid="{00000000-0005-0000-0000-00003F970000}"/>
    <cellStyle name="Normal 8 2 2 3 3 3 4 2 2" xfId="22620" xr:uid="{00000000-0005-0000-0000-000040970000}"/>
    <cellStyle name="Normal 8 2 2 3 3 3 4 2 2 2" xfId="51154" xr:uid="{00000000-0005-0000-0000-000041970000}"/>
    <cellStyle name="Normal 8 2 2 3 3 3 4 2 3" xfId="37149" xr:uid="{00000000-0005-0000-0000-000042970000}"/>
    <cellStyle name="Normal 8 2 2 3 3 3 4 3" xfId="17320" xr:uid="{00000000-0005-0000-0000-000043970000}"/>
    <cellStyle name="Normal 8 2 2 3 3 3 4 3 2" xfId="45854" xr:uid="{00000000-0005-0000-0000-000044970000}"/>
    <cellStyle name="Normal 8 2 2 3 3 3 4 4" xfId="31846" xr:uid="{00000000-0005-0000-0000-000045970000}"/>
    <cellStyle name="Normal 8 2 2 3 3 3 5" xfId="5978" xr:uid="{00000000-0005-0000-0000-000046970000}"/>
    <cellStyle name="Normal 8 2 2 3 3 3 5 2" xfId="20068" xr:uid="{00000000-0005-0000-0000-000047970000}"/>
    <cellStyle name="Normal 8 2 2 3 3 3 5 2 2" xfId="48602" xr:uid="{00000000-0005-0000-0000-000048970000}"/>
    <cellStyle name="Normal 8 2 2 3 3 3 5 3" xfId="34594" xr:uid="{00000000-0005-0000-0000-000049970000}"/>
    <cellStyle name="Normal 8 2 2 3 3 3 6" xfId="14767" xr:uid="{00000000-0005-0000-0000-00004A970000}"/>
    <cellStyle name="Normal 8 2 2 3 3 3 6 2" xfId="43302" xr:uid="{00000000-0005-0000-0000-00004B970000}"/>
    <cellStyle name="Normal 8 2 2 3 3 3 7" xfId="29282" xr:uid="{00000000-0005-0000-0000-00004C970000}"/>
    <cellStyle name="Normal 8 2 2 3 3 4" xfId="867" xr:uid="{00000000-0005-0000-0000-00004D970000}"/>
    <cellStyle name="Normal 8 2 2 3 3 4 2" xfId="2144" xr:uid="{00000000-0005-0000-0000-00004E970000}"/>
    <cellStyle name="Normal 8 2 2 3 3 4 2 2" xfId="4798" xr:uid="{00000000-0005-0000-0000-00004F970000}"/>
    <cellStyle name="Normal 8 2 2 3 3 4 2 2 2" xfId="10130" xr:uid="{00000000-0005-0000-0000-000050970000}"/>
    <cellStyle name="Normal 8 2 2 3 3 4 2 2 2 2" xfId="24207" xr:uid="{00000000-0005-0000-0000-000051970000}"/>
    <cellStyle name="Normal 8 2 2 3 3 4 2 2 2 2 2" xfId="52741" xr:uid="{00000000-0005-0000-0000-000052970000}"/>
    <cellStyle name="Normal 8 2 2 3 3 4 2 2 2 3" xfId="38736" xr:uid="{00000000-0005-0000-0000-000053970000}"/>
    <cellStyle name="Normal 8 2 2 3 3 4 2 2 3" xfId="18907" xr:uid="{00000000-0005-0000-0000-000054970000}"/>
    <cellStyle name="Normal 8 2 2 3 3 4 2 2 3 2" xfId="47441" xr:uid="{00000000-0005-0000-0000-000055970000}"/>
    <cellStyle name="Normal 8 2 2 3 3 4 2 2 4" xfId="33433" xr:uid="{00000000-0005-0000-0000-000056970000}"/>
    <cellStyle name="Normal 8 2 2 3 3 4 2 3" xfId="7567" xr:uid="{00000000-0005-0000-0000-000057970000}"/>
    <cellStyle name="Normal 8 2 2 3 3 4 2 3 2" xfId="21655" xr:uid="{00000000-0005-0000-0000-000058970000}"/>
    <cellStyle name="Normal 8 2 2 3 3 4 2 3 2 2" xfId="50189" xr:uid="{00000000-0005-0000-0000-000059970000}"/>
    <cellStyle name="Normal 8 2 2 3 3 4 2 3 3" xfId="36181" xr:uid="{00000000-0005-0000-0000-00005A970000}"/>
    <cellStyle name="Normal 8 2 2 3 3 4 2 4" xfId="16355" xr:uid="{00000000-0005-0000-0000-00005B970000}"/>
    <cellStyle name="Normal 8 2 2 3 3 4 2 4 2" xfId="44889" xr:uid="{00000000-0005-0000-0000-00005C970000}"/>
    <cellStyle name="Normal 8 2 2 3 3 4 2 5" xfId="30881" xr:uid="{00000000-0005-0000-0000-00005D970000}"/>
    <cellStyle name="Normal 8 2 2 3 3 4 3" xfId="3532" xr:uid="{00000000-0005-0000-0000-00005E970000}"/>
    <cellStyle name="Normal 8 2 2 3 3 4 3 2" xfId="8864" xr:uid="{00000000-0005-0000-0000-00005F970000}"/>
    <cellStyle name="Normal 8 2 2 3 3 4 3 2 2" xfId="22941" xr:uid="{00000000-0005-0000-0000-000060970000}"/>
    <cellStyle name="Normal 8 2 2 3 3 4 3 2 2 2" xfId="51475" xr:uid="{00000000-0005-0000-0000-000061970000}"/>
    <cellStyle name="Normal 8 2 2 3 3 4 3 2 3" xfId="37470" xr:uid="{00000000-0005-0000-0000-000062970000}"/>
    <cellStyle name="Normal 8 2 2 3 3 4 3 3" xfId="17641" xr:uid="{00000000-0005-0000-0000-000063970000}"/>
    <cellStyle name="Normal 8 2 2 3 3 4 3 3 2" xfId="46175" xr:uid="{00000000-0005-0000-0000-000064970000}"/>
    <cellStyle name="Normal 8 2 2 3 3 4 3 4" xfId="32167" xr:uid="{00000000-0005-0000-0000-000065970000}"/>
    <cellStyle name="Normal 8 2 2 3 3 4 4" xfId="6301" xr:uid="{00000000-0005-0000-0000-000066970000}"/>
    <cellStyle name="Normal 8 2 2 3 3 4 4 2" xfId="20389" xr:uid="{00000000-0005-0000-0000-000067970000}"/>
    <cellStyle name="Normal 8 2 2 3 3 4 4 2 2" xfId="48923" xr:uid="{00000000-0005-0000-0000-000068970000}"/>
    <cellStyle name="Normal 8 2 2 3 3 4 4 3" xfId="34915" xr:uid="{00000000-0005-0000-0000-000069970000}"/>
    <cellStyle name="Normal 8 2 2 3 3 4 5" xfId="15089" xr:uid="{00000000-0005-0000-0000-00006A970000}"/>
    <cellStyle name="Normal 8 2 2 3 3 4 5 2" xfId="43623" xr:uid="{00000000-0005-0000-0000-00006B970000}"/>
    <cellStyle name="Normal 8 2 2 3 3 4 6" xfId="29615" xr:uid="{00000000-0005-0000-0000-00006C970000}"/>
    <cellStyle name="Normal 8 2 2 3 3 5" xfId="1523" xr:uid="{00000000-0005-0000-0000-00006D970000}"/>
    <cellStyle name="Normal 8 2 2 3 3 5 2" xfId="4179" xr:uid="{00000000-0005-0000-0000-00006E970000}"/>
    <cellStyle name="Normal 8 2 2 3 3 5 2 2" xfId="9511" xr:uid="{00000000-0005-0000-0000-00006F970000}"/>
    <cellStyle name="Normal 8 2 2 3 3 5 2 2 2" xfId="23588" xr:uid="{00000000-0005-0000-0000-000070970000}"/>
    <cellStyle name="Normal 8 2 2 3 3 5 2 2 2 2" xfId="52122" xr:uid="{00000000-0005-0000-0000-000071970000}"/>
    <cellStyle name="Normal 8 2 2 3 3 5 2 2 3" xfId="38117" xr:uid="{00000000-0005-0000-0000-000072970000}"/>
    <cellStyle name="Normal 8 2 2 3 3 5 2 3" xfId="18288" xr:uid="{00000000-0005-0000-0000-000073970000}"/>
    <cellStyle name="Normal 8 2 2 3 3 5 2 3 2" xfId="46822" xr:uid="{00000000-0005-0000-0000-000074970000}"/>
    <cellStyle name="Normal 8 2 2 3 3 5 2 4" xfId="32814" xr:uid="{00000000-0005-0000-0000-000075970000}"/>
    <cellStyle name="Normal 8 2 2 3 3 5 3" xfId="6948" xr:uid="{00000000-0005-0000-0000-000076970000}"/>
    <cellStyle name="Normal 8 2 2 3 3 5 3 2" xfId="21036" xr:uid="{00000000-0005-0000-0000-000077970000}"/>
    <cellStyle name="Normal 8 2 2 3 3 5 3 2 2" xfId="49570" xr:uid="{00000000-0005-0000-0000-000078970000}"/>
    <cellStyle name="Normal 8 2 2 3 3 5 3 3" xfId="35562" xr:uid="{00000000-0005-0000-0000-000079970000}"/>
    <cellStyle name="Normal 8 2 2 3 3 5 4" xfId="15736" xr:uid="{00000000-0005-0000-0000-00007A970000}"/>
    <cellStyle name="Normal 8 2 2 3 3 5 4 2" xfId="44270" xr:uid="{00000000-0005-0000-0000-00007B970000}"/>
    <cellStyle name="Normal 8 2 2 3 3 5 5" xfId="30262" xr:uid="{00000000-0005-0000-0000-00007C970000}"/>
    <cellStyle name="Normal 8 2 2 3 3 6" xfId="2911" xr:uid="{00000000-0005-0000-0000-00007D970000}"/>
    <cellStyle name="Normal 8 2 2 3 3 6 2" xfId="8245" xr:uid="{00000000-0005-0000-0000-00007E970000}"/>
    <cellStyle name="Normal 8 2 2 3 3 6 2 2" xfId="22322" xr:uid="{00000000-0005-0000-0000-00007F970000}"/>
    <cellStyle name="Normal 8 2 2 3 3 6 2 2 2" xfId="50856" xr:uid="{00000000-0005-0000-0000-000080970000}"/>
    <cellStyle name="Normal 8 2 2 3 3 6 2 3" xfId="36851" xr:uid="{00000000-0005-0000-0000-000081970000}"/>
    <cellStyle name="Normal 8 2 2 3 3 6 3" xfId="17022" xr:uid="{00000000-0005-0000-0000-000082970000}"/>
    <cellStyle name="Normal 8 2 2 3 3 6 3 2" xfId="45556" xr:uid="{00000000-0005-0000-0000-000083970000}"/>
    <cellStyle name="Normal 8 2 2 3 3 6 4" xfId="31548" xr:uid="{00000000-0005-0000-0000-000084970000}"/>
    <cellStyle name="Normal 8 2 2 3 3 7" xfId="5680" xr:uid="{00000000-0005-0000-0000-000085970000}"/>
    <cellStyle name="Normal 8 2 2 3 3 7 2" xfId="19770" xr:uid="{00000000-0005-0000-0000-000086970000}"/>
    <cellStyle name="Normal 8 2 2 3 3 7 2 2" xfId="48304" xr:uid="{00000000-0005-0000-0000-000087970000}"/>
    <cellStyle name="Normal 8 2 2 3 3 7 3" xfId="34296" xr:uid="{00000000-0005-0000-0000-000088970000}"/>
    <cellStyle name="Normal 8 2 2 3 3 8" xfId="14469" xr:uid="{00000000-0005-0000-0000-000089970000}"/>
    <cellStyle name="Normal 8 2 2 3 3 8 2" xfId="43004" xr:uid="{00000000-0005-0000-0000-00008A970000}"/>
    <cellStyle name="Normal 8 2 2 3 3 9" xfId="28984" xr:uid="{00000000-0005-0000-0000-00008B970000}"/>
    <cellStyle name="Normal 8 2 2 3 4" xfId="307" xr:uid="{00000000-0005-0000-0000-00008C970000}"/>
    <cellStyle name="Normal 8 2 2 3 4 2" xfId="610" xr:uid="{00000000-0005-0000-0000-00008D970000}"/>
    <cellStyle name="Normal 8 2 2 3 4 2 2" xfId="1239" xr:uid="{00000000-0005-0000-0000-00008E970000}"/>
    <cellStyle name="Normal 8 2 2 3 4 2 2 2" xfId="2516" xr:uid="{00000000-0005-0000-0000-00008F970000}"/>
    <cellStyle name="Normal 8 2 2 3 4 2 2 2 2" xfId="5170" xr:uid="{00000000-0005-0000-0000-000090970000}"/>
    <cellStyle name="Normal 8 2 2 3 4 2 2 2 2 2" xfId="10502" xr:uid="{00000000-0005-0000-0000-000091970000}"/>
    <cellStyle name="Normal 8 2 2 3 4 2 2 2 2 2 2" xfId="24579" xr:uid="{00000000-0005-0000-0000-000092970000}"/>
    <cellStyle name="Normal 8 2 2 3 4 2 2 2 2 2 2 2" xfId="53113" xr:uid="{00000000-0005-0000-0000-000093970000}"/>
    <cellStyle name="Normal 8 2 2 3 4 2 2 2 2 2 3" xfId="39108" xr:uid="{00000000-0005-0000-0000-000094970000}"/>
    <cellStyle name="Normal 8 2 2 3 4 2 2 2 2 3" xfId="19279" xr:uid="{00000000-0005-0000-0000-000095970000}"/>
    <cellStyle name="Normal 8 2 2 3 4 2 2 2 2 3 2" xfId="47813" xr:uid="{00000000-0005-0000-0000-000096970000}"/>
    <cellStyle name="Normal 8 2 2 3 4 2 2 2 2 4" xfId="33805" xr:uid="{00000000-0005-0000-0000-000097970000}"/>
    <cellStyle name="Normal 8 2 2 3 4 2 2 2 3" xfId="7939" xr:uid="{00000000-0005-0000-0000-000098970000}"/>
    <cellStyle name="Normal 8 2 2 3 4 2 2 2 3 2" xfId="22027" xr:uid="{00000000-0005-0000-0000-000099970000}"/>
    <cellStyle name="Normal 8 2 2 3 4 2 2 2 3 2 2" xfId="50561" xr:uid="{00000000-0005-0000-0000-00009A970000}"/>
    <cellStyle name="Normal 8 2 2 3 4 2 2 2 3 3" xfId="36553" xr:uid="{00000000-0005-0000-0000-00009B970000}"/>
    <cellStyle name="Normal 8 2 2 3 4 2 2 2 4" xfId="16727" xr:uid="{00000000-0005-0000-0000-00009C970000}"/>
    <cellStyle name="Normal 8 2 2 3 4 2 2 2 4 2" xfId="45261" xr:uid="{00000000-0005-0000-0000-00009D970000}"/>
    <cellStyle name="Normal 8 2 2 3 4 2 2 2 5" xfId="31253" xr:uid="{00000000-0005-0000-0000-00009E970000}"/>
    <cellStyle name="Normal 8 2 2 3 4 2 2 3" xfId="3904" xr:uid="{00000000-0005-0000-0000-00009F970000}"/>
    <cellStyle name="Normal 8 2 2 3 4 2 2 3 2" xfId="9236" xr:uid="{00000000-0005-0000-0000-0000A0970000}"/>
    <cellStyle name="Normal 8 2 2 3 4 2 2 3 2 2" xfId="23313" xr:uid="{00000000-0005-0000-0000-0000A1970000}"/>
    <cellStyle name="Normal 8 2 2 3 4 2 2 3 2 2 2" xfId="51847" xr:uid="{00000000-0005-0000-0000-0000A2970000}"/>
    <cellStyle name="Normal 8 2 2 3 4 2 2 3 2 3" xfId="37842" xr:uid="{00000000-0005-0000-0000-0000A3970000}"/>
    <cellStyle name="Normal 8 2 2 3 4 2 2 3 3" xfId="18013" xr:uid="{00000000-0005-0000-0000-0000A4970000}"/>
    <cellStyle name="Normal 8 2 2 3 4 2 2 3 3 2" xfId="46547" xr:uid="{00000000-0005-0000-0000-0000A5970000}"/>
    <cellStyle name="Normal 8 2 2 3 4 2 2 3 4" xfId="32539" xr:uid="{00000000-0005-0000-0000-0000A6970000}"/>
    <cellStyle name="Normal 8 2 2 3 4 2 2 4" xfId="6673" xr:uid="{00000000-0005-0000-0000-0000A7970000}"/>
    <cellStyle name="Normal 8 2 2 3 4 2 2 4 2" xfId="20761" xr:uid="{00000000-0005-0000-0000-0000A8970000}"/>
    <cellStyle name="Normal 8 2 2 3 4 2 2 4 2 2" xfId="49295" xr:uid="{00000000-0005-0000-0000-0000A9970000}"/>
    <cellStyle name="Normal 8 2 2 3 4 2 2 4 3" xfId="35287" xr:uid="{00000000-0005-0000-0000-0000AA970000}"/>
    <cellStyle name="Normal 8 2 2 3 4 2 2 5" xfId="15461" xr:uid="{00000000-0005-0000-0000-0000AB970000}"/>
    <cellStyle name="Normal 8 2 2 3 4 2 2 5 2" xfId="43995" xr:uid="{00000000-0005-0000-0000-0000AC970000}"/>
    <cellStyle name="Normal 8 2 2 3 4 2 2 6" xfId="29987" xr:uid="{00000000-0005-0000-0000-0000AD970000}"/>
    <cellStyle name="Normal 8 2 2 3 4 2 3" xfId="1895" xr:uid="{00000000-0005-0000-0000-0000AE970000}"/>
    <cellStyle name="Normal 8 2 2 3 4 2 3 2" xfId="4551" xr:uid="{00000000-0005-0000-0000-0000AF970000}"/>
    <cellStyle name="Normal 8 2 2 3 4 2 3 2 2" xfId="9883" xr:uid="{00000000-0005-0000-0000-0000B0970000}"/>
    <cellStyle name="Normal 8 2 2 3 4 2 3 2 2 2" xfId="23960" xr:uid="{00000000-0005-0000-0000-0000B1970000}"/>
    <cellStyle name="Normal 8 2 2 3 4 2 3 2 2 2 2" xfId="52494" xr:uid="{00000000-0005-0000-0000-0000B2970000}"/>
    <cellStyle name="Normal 8 2 2 3 4 2 3 2 2 3" xfId="38489" xr:uid="{00000000-0005-0000-0000-0000B3970000}"/>
    <cellStyle name="Normal 8 2 2 3 4 2 3 2 3" xfId="18660" xr:uid="{00000000-0005-0000-0000-0000B4970000}"/>
    <cellStyle name="Normal 8 2 2 3 4 2 3 2 3 2" xfId="47194" xr:uid="{00000000-0005-0000-0000-0000B5970000}"/>
    <cellStyle name="Normal 8 2 2 3 4 2 3 2 4" xfId="33186" xr:uid="{00000000-0005-0000-0000-0000B6970000}"/>
    <cellStyle name="Normal 8 2 2 3 4 2 3 3" xfId="7320" xr:uid="{00000000-0005-0000-0000-0000B7970000}"/>
    <cellStyle name="Normal 8 2 2 3 4 2 3 3 2" xfId="21408" xr:uid="{00000000-0005-0000-0000-0000B8970000}"/>
    <cellStyle name="Normal 8 2 2 3 4 2 3 3 2 2" xfId="49942" xr:uid="{00000000-0005-0000-0000-0000B9970000}"/>
    <cellStyle name="Normal 8 2 2 3 4 2 3 3 3" xfId="35934" xr:uid="{00000000-0005-0000-0000-0000BA970000}"/>
    <cellStyle name="Normal 8 2 2 3 4 2 3 4" xfId="16108" xr:uid="{00000000-0005-0000-0000-0000BB970000}"/>
    <cellStyle name="Normal 8 2 2 3 4 2 3 4 2" xfId="44642" xr:uid="{00000000-0005-0000-0000-0000BC970000}"/>
    <cellStyle name="Normal 8 2 2 3 4 2 3 5" xfId="30634" xr:uid="{00000000-0005-0000-0000-0000BD970000}"/>
    <cellStyle name="Normal 8 2 2 3 4 2 4" xfId="3283" xr:uid="{00000000-0005-0000-0000-0000BE970000}"/>
    <cellStyle name="Normal 8 2 2 3 4 2 4 2" xfId="8617" xr:uid="{00000000-0005-0000-0000-0000BF970000}"/>
    <cellStyle name="Normal 8 2 2 3 4 2 4 2 2" xfId="22694" xr:uid="{00000000-0005-0000-0000-0000C0970000}"/>
    <cellStyle name="Normal 8 2 2 3 4 2 4 2 2 2" xfId="51228" xr:uid="{00000000-0005-0000-0000-0000C1970000}"/>
    <cellStyle name="Normal 8 2 2 3 4 2 4 2 3" xfId="37223" xr:uid="{00000000-0005-0000-0000-0000C2970000}"/>
    <cellStyle name="Normal 8 2 2 3 4 2 4 3" xfId="17394" xr:uid="{00000000-0005-0000-0000-0000C3970000}"/>
    <cellStyle name="Normal 8 2 2 3 4 2 4 3 2" xfId="45928" xr:uid="{00000000-0005-0000-0000-0000C4970000}"/>
    <cellStyle name="Normal 8 2 2 3 4 2 4 4" xfId="31920" xr:uid="{00000000-0005-0000-0000-0000C5970000}"/>
    <cellStyle name="Normal 8 2 2 3 4 2 5" xfId="6052" xr:uid="{00000000-0005-0000-0000-0000C6970000}"/>
    <cellStyle name="Normal 8 2 2 3 4 2 5 2" xfId="20142" xr:uid="{00000000-0005-0000-0000-0000C7970000}"/>
    <cellStyle name="Normal 8 2 2 3 4 2 5 2 2" xfId="48676" xr:uid="{00000000-0005-0000-0000-0000C8970000}"/>
    <cellStyle name="Normal 8 2 2 3 4 2 5 3" xfId="34668" xr:uid="{00000000-0005-0000-0000-0000C9970000}"/>
    <cellStyle name="Normal 8 2 2 3 4 2 6" xfId="14841" xr:uid="{00000000-0005-0000-0000-0000CA970000}"/>
    <cellStyle name="Normal 8 2 2 3 4 2 6 2" xfId="43376" xr:uid="{00000000-0005-0000-0000-0000CB970000}"/>
    <cellStyle name="Normal 8 2 2 3 4 2 7" xfId="29356" xr:uid="{00000000-0005-0000-0000-0000CC970000}"/>
    <cellStyle name="Normal 8 2 2 3 4 3" xfId="942" xr:uid="{00000000-0005-0000-0000-0000CD970000}"/>
    <cellStyle name="Normal 8 2 2 3 4 3 2" xfId="2219" xr:uid="{00000000-0005-0000-0000-0000CE970000}"/>
    <cellStyle name="Normal 8 2 2 3 4 3 2 2" xfId="4873" xr:uid="{00000000-0005-0000-0000-0000CF970000}"/>
    <cellStyle name="Normal 8 2 2 3 4 3 2 2 2" xfId="10205" xr:uid="{00000000-0005-0000-0000-0000D0970000}"/>
    <cellStyle name="Normal 8 2 2 3 4 3 2 2 2 2" xfId="24282" xr:uid="{00000000-0005-0000-0000-0000D1970000}"/>
    <cellStyle name="Normal 8 2 2 3 4 3 2 2 2 2 2" xfId="52816" xr:uid="{00000000-0005-0000-0000-0000D2970000}"/>
    <cellStyle name="Normal 8 2 2 3 4 3 2 2 2 3" xfId="38811" xr:uid="{00000000-0005-0000-0000-0000D3970000}"/>
    <cellStyle name="Normal 8 2 2 3 4 3 2 2 3" xfId="18982" xr:uid="{00000000-0005-0000-0000-0000D4970000}"/>
    <cellStyle name="Normal 8 2 2 3 4 3 2 2 3 2" xfId="47516" xr:uid="{00000000-0005-0000-0000-0000D5970000}"/>
    <cellStyle name="Normal 8 2 2 3 4 3 2 2 4" xfId="33508" xr:uid="{00000000-0005-0000-0000-0000D6970000}"/>
    <cellStyle name="Normal 8 2 2 3 4 3 2 3" xfId="7642" xr:uid="{00000000-0005-0000-0000-0000D7970000}"/>
    <cellStyle name="Normal 8 2 2 3 4 3 2 3 2" xfId="21730" xr:uid="{00000000-0005-0000-0000-0000D8970000}"/>
    <cellStyle name="Normal 8 2 2 3 4 3 2 3 2 2" xfId="50264" xr:uid="{00000000-0005-0000-0000-0000D9970000}"/>
    <cellStyle name="Normal 8 2 2 3 4 3 2 3 3" xfId="36256" xr:uid="{00000000-0005-0000-0000-0000DA970000}"/>
    <cellStyle name="Normal 8 2 2 3 4 3 2 4" xfId="16430" xr:uid="{00000000-0005-0000-0000-0000DB970000}"/>
    <cellStyle name="Normal 8 2 2 3 4 3 2 4 2" xfId="44964" xr:uid="{00000000-0005-0000-0000-0000DC970000}"/>
    <cellStyle name="Normal 8 2 2 3 4 3 2 5" xfId="30956" xr:uid="{00000000-0005-0000-0000-0000DD970000}"/>
    <cellStyle name="Normal 8 2 2 3 4 3 3" xfId="3607" xr:uid="{00000000-0005-0000-0000-0000DE970000}"/>
    <cellStyle name="Normal 8 2 2 3 4 3 3 2" xfId="8939" xr:uid="{00000000-0005-0000-0000-0000DF970000}"/>
    <cellStyle name="Normal 8 2 2 3 4 3 3 2 2" xfId="23016" xr:uid="{00000000-0005-0000-0000-0000E0970000}"/>
    <cellStyle name="Normal 8 2 2 3 4 3 3 2 2 2" xfId="51550" xr:uid="{00000000-0005-0000-0000-0000E1970000}"/>
    <cellStyle name="Normal 8 2 2 3 4 3 3 2 3" xfId="37545" xr:uid="{00000000-0005-0000-0000-0000E2970000}"/>
    <cellStyle name="Normal 8 2 2 3 4 3 3 3" xfId="17716" xr:uid="{00000000-0005-0000-0000-0000E3970000}"/>
    <cellStyle name="Normal 8 2 2 3 4 3 3 3 2" xfId="46250" xr:uid="{00000000-0005-0000-0000-0000E4970000}"/>
    <cellStyle name="Normal 8 2 2 3 4 3 3 4" xfId="32242" xr:uid="{00000000-0005-0000-0000-0000E5970000}"/>
    <cellStyle name="Normal 8 2 2 3 4 3 4" xfId="6376" xr:uid="{00000000-0005-0000-0000-0000E6970000}"/>
    <cellStyle name="Normal 8 2 2 3 4 3 4 2" xfId="20464" xr:uid="{00000000-0005-0000-0000-0000E7970000}"/>
    <cellStyle name="Normal 8 2 2 3 4 3 4 2 2" xfId="48998" xr:uid="{00000000-0005-0000-0000-0000E8970000}"/>
    <cellStyle name="Normal 8 2 2 3 4 3 4 3" xfId="34990" xr:uid="{00000000-0005-0000-0000-0000E9970000}"/>
    <cellStyle name="Normal 8 2 2 3 4 3 5" xfId="15164" xr:uid="{00000000-0005-0000-0000-0000EA970000}"/>
    <cellStyle name="Normal 8 2 2 3 4 3 5 2" xfId="43698" xr:uid="{00000000-0005-0000-0000-0000EB970000}"/>
    <cellStyle name="Normal 8 2 2 3 4 3 6" xfId="29690" xr:uid="{00000000-0005-0000-0000-0000EC970000}"/>
    <cellStyle name="Normal 8 2 2 3 4 4" xfId="1598" xr:uid="{00000000-0005-0000-0000-0000ED970000}"/>
    <cellStyle name="Normal 8 2 2 3 4 4 2" xfId="4254" xr:uid="{00000000-0005-0000-0000-0000EE970000}"/>
    <cellStyle name="Normal 8 2 2 3 4 4 2 2" xfId="9586" xr:uid="{00000000-0005-0000-0000-0000EF970000}"/>
    <cellStyle name="Normal 8 2 2 3 4 4 2 2 2" xfId="23663" xr:uid="{00000000-0005-0000-0000-0000F0970000}"/>
    <cellStyle name="Normal 8 2 2 3 4 4 2 2 2 2" xfId="52197" xr:uid="{00000000-0005-0000-0000-0000F1970000}"/>
    <cellStyle name="Normal 8 2 2 3 4 4 2 2 3" xfId="38192" xr:uid="{00000000-0005-0000-0000-0000F2970000}"/>
    <cellStyle name="Normal 8 2 2 3 4 4 2 3" xfId="18363" xr:uid="{00000000-0005-0000-0000-0000F3970000}"/>
    <cellStyle name="Normal 8 2 2 3 4 4 2 3 2" xfId="46897" xr:uid="{00000000-0005-0000-0000-0000F4970000}"/>
    <cellStyle name="Normal 8 2 2 3 4 4 2 4" xfId="32889" xr:uid="{00000000-0005-0000-0000-0000F5970000}"/>
    <cellStyle name="Normal 8 2 2 3 4 4 3" xfId="7023" xr:uid="{00000000-0005-0000-0000-0000F6970000}"/>
    <cellStyle name="Normal 8 2 2 3 4 4 3 2" xfId="21111" xr:uid="{00000000-0005-0000-0000-0000F7970000}"/>
    <cellStyle name="Normal 8 2 2 3 4 4 3 2 2" xfId="49645" xr:uid="{00000000-0005-0000-0000-0000F8970000}"/>
    <cellStyle name="Normal 8 2 2 3 4 4 3 3" xfId="35637" xr:uid="{00000000-0005-0000-0000-0000F9970000}"/>
    <cellStyle name="Normal 8 2 2 3 4 4 4" xfId="15811" xr:uid="{00000000-0005-0000-0000-0000FA970000}"/>
    <cellStyle name="Normal 8 2 2 3 4 4 4 2" xfId="44345" xr:uid="{00000000-0005-0000-0000-0000FB970000}"/>
    <cellStyle name="Normal 8 2 2 3 4 4 5" xfId="30337" xr:uid="{00000000-0005-0000-0000-0000FC970000}"/>
    <cellStyle name="Normal 8 2 2 3 4 5" xfId="2986" xr:uid="{00000000-0005-0000-0000-0000FD970000}"/>
    <cellStyle name="Normal 8 2 2 3 4 5 2" xfId="8320" xr:uid="{00000000-0005-0000-0000-0000FE970000}"/>
    <cellStyle name="Normal 8 2 2 3 4 5 2 2" xfId="22397" xr:uid="{00000000-0005-0000-0000-0000FF970000}"/>
    <cellStyle name="Normal 8 2 2 3 4 5 2 2 2" xfId="50931" xr:uid="{00000000-0005-0000-0000-000000980000}"/>
    <cellStyle name="Normal 8 2 2 3 4 5 2 3" xfId="36926" xr:uid="{00000000-0005-0000-0000-000001980000}"/>
    <cellStyle name="Normal 8 2 2 3 4 5 3" xfId="17097" xr:uid="{00000000-0005-0000-0000-000002980000}"/>
    <cellStyle name="Normal 8 2 2 3 4 5 3 2" xfId="45631" xr:uid="{00000000-0005-0000-0000-000003980000}"/>
    <cellStyle name="Normal 8 2 2 3 4 5 4" xfId="31623" xr:uid="{00000000-0005-0000-0000-000004980000}"/>
    <cellStyle name="Normal 8 2 2 3 4 6" xfId="5755" xr:uid="{00000000-0005-0000-0000-000005980000}"/>
    <cellStyle name="Normal 8 2 2 3 4 6 2" xfId="19845" xr:uid="{00000000-0005-0000-0000-000006980000}"/>
    <cellStyle name="Normal 8 2 2 3 4 6 2 2" xfId="48379" xr:uid="{00000000-0005-0000-0000-000007980000}"/>
    <cellStyle name="Normal 8 2 2 3 4 6 3" xfId="34371" xr:uid="{00000000-0005-0000-0000-000008980000}"/>
    <cellStyle name="Normal 8 2 2 3 4 7" xfId="14544" xr:uid="{00000000-0005-0000-0000-000009980000}"/>
    <cellStyle name="Normal 8 2 2 3 4 7 2" xfId="43079" xr:uid="{00000000-0005-0000-0000-00000A980000}"/>
    <cellStyle name="Normal 8 2 2 3 4 8" xfId="29059" xr:uid="{00000000-0005-0000-0000-00000B980000}"/>
    <cellStyle name="Normal 8 2 2 3 5" xfId="461" xr:uid="{00000000-0005-0000-0000-00000C980000}"/>
    <cellStyle name="Normal 8 2 2 3 5 2" xfId="1091" xr:uid="{00000000-0005-0000-0000-00000D980000}"/>
    <cellStyle name="Normal 8 2 2 3 5 2 2" xfId="2368" xr:uid="{00000000-0005-0000-0000-00000E980000}"/>
    <cellStyle name="Normal 8 2 2 3 5 2 2 2" xfId="5022" xr:uid="{00000000-0005-0000-0000-00000F980000}"/>
    <cellStyle name="Normal 8 2 2 3 5 2 2 2 2" xfId="10354" xr:uid="{00000000-0005-0000-0000-000010980000}"/>
    <cellStyle name="Normal 8 2 2 3 5 2 2 2 2 2" xfId="24431" xr:uid="{00000000-0005-0000-0000-000011980000}"/>
    <cellStyle name="Normal 8 2 2 3 5 2 2 2 2 2 2" xfId="52965" xr:uid="{00000000-0005-0000-0000-000012980000}"/>
    <cellStyle name="Normal 8 2 2 3 5 2 2 2 2 3" xfId="38960" xr:uid="{00000000-0005-0000-0000-000013980000}"/>
    <cellStyle name="Normal 8 2 2 3 5 2 2 2 3" xfId="19131" xr:uid="{00000000-0005-0000-0000-000014980000}"/>
    <cellStyle name="Normal 8 2 2 3 5 2 2 2 3 2" xfId="47665" xr:uid="{00000000-0005-0000-0000-000015980000}"/>
    <cellStyle name="Normal 8 2 2 3 5 2 2 2 4" xfId="33657" xr:uid="{00000000-0005-0000-0000-000016980000}"/>
    <cellStyle name="Normal 8 2 2 3 5 2 2 3" xfId="7791" xr:uid="{00000000-0005-0000-0000-000017980000}"/>
    <cellStyle name="Normal 8 2 2 3 5 2 2 3 2" xfId="21879" xr:uid="{00000000-0005-0000-0000-000018980000}"/>
    <cellStyle name="Normal 8 2 2 3 5 2 2 3 2 2" xfId="50413" xr:uid="{00000000-0005-0000-0000-000019980000}"/>
    <cellStyle name="Normal 8 2 2 3 5 2 2 3 3" xfId="36405" xr:uid="{00000000-0005-0000-0000-00001A980000}"/>
    <cellStyle name="Normal 8 2 2 3 5 2 2 4" xfId="16579" xr:uid="{00000000-0005-0000-0000-00001B980000}"/>
    <cellStyle name="Normal 8 2 2 3 5 2 2 4 2" xfId="45113" xr:uid="{00000000-0005-0000-0000-00001C980000}"/>
    <cellStyle name="Normal 8 2 2 3 5 2 2 5" xfId="31105" xr:uid="{00000000-0005-0000-0000-00001D980000}"/>
    <cellStyle name="Normal 8 2 2 3 5 2 3" xfId="3756" xr:uid="{00000000-0005-0000-0000-00001E980000}"/>
    <cellStyle name="Normal 8 2 2 3 5 2 3 2" xfId="9088" xr:uid="{00000000-0005-0000-0000-00001F980000}"/>
    <cellStyle name="Normal 8 2 2 3 5 2 3 2 2" xfId="23165" xr:uid="{00000000-0005-0000-0000-000020980000}"/>
    <cellStyle name="Normal 8 2 2 3 5 2 3 2 2 2" xfId="51699" xr:uid="{00000000-0005-0000-0000-000021980000}"/>
    <cellStyle name="Normal 8 2 2 3 5 2 3 2 3" xfId="37694" xr:uid="{00000000-0005-0000-0000-000022980000}"/>
    <cellStyle name="Normal 8 2 2 3 5 2 3 3" xfId="17865" xr:uid="{00000000-0005-0000-0000-000023980000}"/>
    <cellStyle name="Normal 8 2 2 3 5 2 3 3 2" xfId="46399" xr:uid="{00000000-0005-0000-0000-000024980000}"/>
    <cellStyle name="Normal 8 2 2 3 5 2 3 4" xfId="32391" xr:uid="{00000000-0005-0000-0000-000025980000}"/>
    <cellStyle name="Normal 8 2 2 3 5 2 4" xfId="6525" xr:uid="{00000000-0005-0000-0000-000026980000}"/>
    <cellStyle name="Normal 8 2 2 3 5 2 4 2" xfId="20613" xr:uid="{00000000-0005-0000-0000-000027980000}"/>
    <cellStyle name="Normal 8 2 2 3 5 2 4 2 2" xfId="49147" xr:uid="{00000000-0005-0000-0000-000028980000}"/>
    <cellStyle name="Normal 8 2 2 3 5 2 4 3" xfId="35139" xr:uid="{00000000-0005-0000-0000-000029980000}"/>
    <cellStyle name="Normal 8 2 2 3 5 2 5" xfId="15313" xr:uid="{00000000-0005-0000-0000-00002A980000}"/>
    <cellStyle name="Normal 8 2 2 3 5 2 5 2" xfId="43847" xr:uid="{00000000-0005-0000-0000-00002B980000}"/>
    <cellStyle name="Normal 8 2 2 3 5 2 6" xfId="29839" xr:uid="{00000000-0005-0000-0000-00002C980000}"/>
    <cellStyle name="Normal 8 2 2 3 5 3" xfId="1747" xr:uid="{00000000-0005-0000-0000-00002D980000}"/>
    <cellStyle name="Normal 8 2 2 3 5 3 2" xfId="4403" xr:uid="{00000000-0005-0000-0000-00002E980000}"/>
    <cellStyle name="Normal 8 2 2 3 5 3 2 2" xfId="9735" xr:uid="{00000000-0005-0000-0000-00002F980000}"/>
    <cellStyle name="Normal 8 2 2 3 5 3 2 2 2" xfId="23812" xr:uid="{00000000-0005-0000-0000-000030980000}"/>
    <cellStyle name="Normal 8 2 2 3 5 3 2 2 2 2" xfId="52346" xr:uid="{00000000-0005-0000-0000-000031980000}"/>
    <cellStyle name="Normal 8 2 2 3 5 3 2 2 3" xfId="38341" xr:uid="{00000000-0005-0000-0000-000032980000}"/>
    <cellStyle name="Normal 8 2 2 3 5 3 2 3" xfId="18512" xr:uid="{00000000-0005-0000-0000-000033980000}"/>
    <cellStyle name="Normal 8 2 2 3 5 3 2 3 2" xfId="47046" xr:uid="{00000000-0005-0000-0000-000034980000}"/>
    <cellStyle name="Normal 8 2 2 3 5 3 2 4" xfId="33038" xr:uid="{00000000-0005-0000-0000-000035980000}"/>
    <cellStyle name="Normal 8 2 2 3 5 3 3" xfId="7172" xr:uid="{00000000-0005-0000-0000-000036980000}"/>
    <cellStyle name="Normal 8 2 2 3 5 3 3 2" xfId="21260" xr:uid="{00000000-0005-0000-0000-000037980000}"/>
    <cellStyle name="Normal 8 2 2 3 5 3 3 2 2" xfId="49794" xr:uid="{00000000-0005-0000-0000-000038980000}"/>
    <cellStyle name="Normal 8 2 2 3 5 3 3 3" xfId="35786" xr:uid="{00000000-0005-0000-0000-000039980000}"/>
    <cellStyle name="Normal 8 2 2 3 5 3 4" xfId="15960" xr:uid="{00000000-0005-0000-0000-00003A980000}"/>
    <cellStyle name="Normal 8 2 2 3 5 3 4 2" xfId="44494" xr:uid="{00000000-0005-0000-0000-00003B980000}"/>
    <cellStyle name="Normal 8 2 2 3 5 3 5" xfId="30486" xr:uid="{00000000-0005-0000-0000-00003C980000}"/>
    <cellStyle name="Normal 8 2 2 3 5 4" xfId="3135" xr:uid="{00000000-0005-0000-0000-00003D980000}"/>
    <cellStyle name="Normal 8 2 2 3 5 4 2" xfId="8469" xr:uid="{00000000-0005-0000-0000-00003E980000}"/>
    <cellStyle name="Normal 8 2 2 3 5 4 2 2" xfId="22546" xr:uid="{00000000-0005-0000-0000-00003F980000}"/>
    <cellStyle name="Normal 8 2 2 3 5 4 2 2 2" xfId="51080" xr:uid="{00000000-0005-0000-0000-000040980000}"/>
    <cellStyle name="Normal 8 2 2 3 5 4 2 3" xfId="37075" xr:uid="{00000000-0005-0000-0000-000041980000}"/>
    <cellStyle name="Normal 8 2 2 3 5 4 3" xfId="17246" xr:uid="{00000000-0005-0000-0000-000042980000}"/>
    <cellStyle name="Normal 8 2 2 3 5 4 3 2" xfId="45780" xr:uid="{00000000-0005-0000-0000-000043980000}"/>
    <cellStyle name="Normal 8 2 2 3 5 4 4" xfId="31772" xr:uid="{00000000-0005-0000-0000-000044980000}"/>
    <cellStyle name="Normal 8 2 2 3 5 5" xfId="5904" xr:uid="{00000000-0005-0000-0000-000045980000}"/>
    <cellStyle name="Normal 8 2 2 3 5 5 2" xfId="19994" xr:uid="{00000000-0005-0000-0000-000046980000}"/>
    <cellStyle name="Normal 8 2 2 3 5 5 2 2" xfId="48528" xr:uid="{00000000-0005-0000-0000-000047980000}"/>
    <cellStyle name="Normal 8 2 2 3 5 5 3" xfId="34520" xr:uid="{00000000-0005-0000-0000-000048980000}"/>
    <cellStyle name="Normal 8 2 2 3 5 6" xfId="14693" xr:uid="{00000000-0005-0000-0000-000049980000}"/>
    <cellStyle name="Normal 8 2 2 3 5 6 2" xfId="43228" xr:uid="{00000000-0005-0000-0000-00004A980000}"/>
    <cellStyle name="Normal 8 2 2 3 5 7" xfId="29208" xr:uid="{00000000-0005-0000-0000-00004B980000}"/>
    <cellStyle name="Normal 8 2 2 3 6" xfId="791" xr:uid="{00000000-0005-0000-0000-00004C980000}"/>
    <cellStyle name="Normal 8 2 2 3 6 2" xfId="2068" xr:uid="{00000000-0005-0000-0000-00004D980000}"/>
    <cellStyle name="Normal 8 2 2 3 6 2 2" xfId="4722" xr:uid="{00000000-0005-0000-0000-00004E980000}"/>
    <cellStyle name="Normal 8 2 2 3 6 2 2 2" xfId="10054" xr:uid="{00000000-0005-0000-0000-00004F980000}"/>
    <cellStyle name="Normal 8 2 2 3 6 2 2 2 2" xfId="24131" xr:uid="{00000000-0005-0000-0000-000050980000}"/>
    <cellStyle name="Normal 8 2 2 3 6 2 2 2 2 2" xfId="52665" xr:uid="{00000000-0005-0000-0000-000051980000}"/>
    <cellStyle name="Normal 8 2 2 3 6 2 2 2 3" xfId="38660" xr:uid="{00000000-0005-0000-0000-000052980000}"/>
    <cellStyle name="Normal 8 2 2 3 6 2 2 3" xfId="18831" xr:uid="{00000000-0005-0000-0000-000053980000}"/>
    <cellStyle name="Normal 8 2 2 3 6 2 2 3 2" xfId="47365" xr:uid="{00000000-0005-0000-0000-000054980000}"/>
    <cellStyle name="Normal 8 2 2 3 6 2 2 4" xfId="33357" xr:uid="{00000000-0005-0000-0000-000055980000}"/>
    <cellStyle name="Normal 8 2 2 3 6 2 3" xfId="7491" xr:uid="{00000000-0005-0000-0000-000056980000}"/>
    <cellStyle name="Normal 8 2 2 3 6 2 3 2" xfId="21579" xr:uid="{00000000-0005-0000-0000-000057980000}"/>
    <cellStyle name="Normal 8 2 2 3 6 2 3 2 2" xfId="50113" xr:uid="{00000000-0005-0000-0000-000058980000}"/>
    <cellStyle name="Normal 8 2 2 3 6 2 3 3" xfId="36105" xr:uid="{00000000-0005-0000-0000-000059980000}"/>
    <cellStyle name="Normal 8 2 2 3 6 2 4" xfId="16279" xr:uid="{00000000-0005-0000-0000-00005A980000}"/>
    <cellStyle name="Normal 8 2 2 3 6 2 4 2" xfId="44813" xr:uid="{00000000-0005-0000-0000-00005B980000}"/>
    <cellStyle name="Normal 8 2 2 3 6 2 5" xfId="30805" xr:uid="{00000000-0005-0000-0000-00005C980000}"/>
    <cellStyle name="Normal 8 2 2 3 6 3" xfId="3456" xr:uid="{00000000-0005-0000-0000-00005D980000}"/>
    <cellStyle name="Normal 8 2 2 3 6 3 2" xfId="8788" xr:uid="{00000000-0005-0000-0000-00005E980000}"/>
    <cellStyle name="Normal 8 2 2 3 6 3 2 2" xfId="22865" xr:uid="{00000000-0005-0000-0000-00005F980000}"/>
    <cellStyle name="Normal 8 2 2 3 6 3 2 2 2" xfId="51399" xr:uid="{00000000-0005-0000-0000-000060980000}"/>
    <cellStyle name="Normal 8 2 2 3 6 3 2 3" xfId="37394" xr:uid="{00000000-0005-0000-0000-000061980000}"/>
    <cellStyle name="Normal 8 2 2 3 6 3 3" xfId="17565" xr:uid="{00000000-0005-0000-0000-000062980000}"/>
    <cellStyle name="Normal 8 2 2 3 6 3 3 2" xfId="46099" xr:uid="{00000000-0005-0000-0000-000063980000}"/>
    <cellStyle name="Normal 8 2 2 3 6 3 4" xfId="32091" xr:uid="{00000000-0005-0000-0000-000064980000}"/>
    <cellStyle name="Normal 8 2 2 3 6 4" xfId="6225" xr:uid="{00000000-0005-0000-0000-000065980000}"/>
    <cellStyle name="Normal 8 2 2 3 6 4 2" xfId="20313" xr:uid="{00000000-0005-0000-0000-000066980000}"/>
    <cellStyle name="Normal 8 2 2 3 6 4 2 2" xfId="48847" xr:uid="{00000000-0005-0000-0000-000067980000}"/>
    <cellStyle name="Normal 8 2 2 3 6 4 3" xfId="34839" xr:uid="{00000000-0005-0000-0000-000068980000}"/>
    <cellStyle name="Normal 8 2 2 3 6 5" xfId="15013" xr:uid="{00000000-0005-0000-0000-000069980000}"/>
    <cellStyle name="Normal 8 2 2 3 6 5 2" xfId="43547" xr:uid="{00000000-0005-0000-0000-00006A980000}"/>
    <cellStyle name="Normal 8 2 2 3 6 6" xfId="29539" xr:uid="{00000000-0005-0000-0000-00006B980000}"/>
    <cellStyle name="Normal 8 2 2 3 7" xfId="1447" xr:uid="{00000000-0005-0000-0000-00006C980000}"/>
    <cellStyle name="Normal 8 2 2 3 7 2" xfId="4103" xr:uid="{00000000-0005-0000-0000-00006D980000}"/>
    <cellStyle name="Normal 8 2 2 3 7 2 2" xfId="9435" xr:uid="{00000000-0005-0000-0000-00006E980000}"/>
    <cellStyle name="Normal 8 2 2 3 7 2 2 2" xfId="23512" xr:uid="{00000000-0005-0000-0000-00006F980000}"/>
    <cellStyle name="Normal 8 2 2 3 7 2 2 2 2" xfId="52046" xr:uid="{00000000-0005-0000-0000-000070980000}"/>
    <cellStyle name="Normal 8 2 2 3 7 2 2 3" xfId="38041" xr:uid="{00000000-0005-0000-0000-000071980000}"/>
    <cellStyle name="Normal 8 2 2 3 7 2 3" xfId="18212" xr:uid="{00000000-0005-0000-0000-000072980000}"/>
    <cellStyle name="Normal 8 2 2 3 7 2 3 2" xfId="46746" xr:uid="{00000000-0005-0000-0000-000073980000}"/>
    <cellStyle name="Normal 8 2 2 3 7 2 4" xfId="32738" xr:uid="{00000000-0005-0000-0000-000074980000}"/>
    <cellStyle name="Normal 8 2 2 3 7 3" xfId="6872" xr:uid="{00000000-0005-0000-0000-000075980000}"/>
    <cellStyle name="Normal 8 2 2 3 7 3 2" xfId="20960" xr:uid="{00000000-0005-0000-0000-000076980000}"/>
    <cellStyle name="Normal 8 2 2 3 7 3 2 2" xfId="49494" xr:uid="{00000000-0005-0000-0000-000077980000}"/>
    <cellStyle name="Normal 8 2 2 3 7 3 3" xfId="35486" xr:uid="{00000000-0005-0000-0000-000078980000}"/>
    <cellStyle name="Normal 8 2 2 3 7 4" xfId="15660" xr:uid="{00000000-0005-0000-0000-000079980000}"/>
    <cellStyle name="Normal 8 2 2 3 7 4 2" xfId="44194" xr:uid="{00000000-0005-0000-0000-00007A980000}"/>
    <cellStyle name="Normal 8 2 2 3 7 5" xfId="30186" xr:uid="{00000000-0005-0000-0000-00007B980000}"/>
    <cellStyle name="Normal 8 2 2 3 8" xfId="2835" xr:uid="{00000000-0005-0000-0000-00007C980000}"/>
    <cellStyle name="Normal 8 2 2 3 8 2" xfId="8169" xr:uid="{00000000-0005-0000-0000-00007D980000}"/>
    <cellStyle name="Normal 8 2 2 3 8 2 2" xfId="22246" xr:uid="{00000000-0005-0000-0000-00007E980000}"/>
    <cellStyle name="Normal 8 2 2 3 8 2 2 2" xfId="50780" xr:uid="{00000000-0005-0000-0000-00007F980000}"/>
    <cellStyle name="Normal 8 2 2 3 8 2 3" xfId="36775" xr:uid="{00000000-0005-0000-0000-000080980000}"/>
    <cellStyle name="Normal 8 2 2 3 8 3" xfId="16946" xr:uid="{00000000-0005-0000-0000-000081980000}"/>
    <cellStyle name="Normal 8 2 2 3 8 3 2" xfId="45480" xr:uid="{00000000-0005-0000-0000-000082980000}"/>
    <cellStyle name="Normal 8 2 2 3 8 4" xfId="31472" xr:uid="{00000000-0005-0000-0000-000083980000}"/>
    <cellStyle name="Normal 8 2 2 3 9" xfId="5410" xr:uid="{00000000-0005-0000-0000-000084980000}"/>
    <cellStyle name="Normal 8 2 2 3 9 2" xfId="10741" xr:uid="{00000000-0005-0000-0000-000085980000}"/>
    <cellStyle name="Normal 8 2 2 3 9 2 2" xfId="24807" xr:uid="{00000000-0005-0000-0000-000086980000}"/>
    <cellStyle name="Normal 8 2 2 3 9 2 2 2" xfId="53341" xr:uid="{00000000-0005-0000-0000-000087980000}"/>
    <cellStyle name="Normal 8 2 2 3 9 2 3" xfId="39339" xr:uid="{00000000-0005-0000-0000-000088980000}"/>
    <cellStyle name="Normal 8 2 2 3 9 3" xfId="19507" xr:uid="{00000000-0005-0000-0000-000089980000}"/>
    <cellStyle name="Normal 8 2 2 3 9 3 2" xfId="48041" xr:uid="{00000000-0005-0000-0000-00008A980000}"/>
    <cellStyle name="Normal 8 2 2 3 9 4" xfId="34033" xr:uid="{00000000-0005-0000-0000-00008B980000}"/>
    <cellStyle name="Normal 8 2 2 4" xfId="167" xr:uid="{00000000-0005-0000-0000-00008C980000}"/>
    <cellStyle name="Normal 8 2 2 4 10" xfId="28927" xr:uid="{00000000-0005-0000-0000-00008D980000}"/>
    <cellStyle name="Normal 8 2 2 4 2" xfId="247" xr:uid="{00000000-0005-0000-0000-00008E980000}"/>
    <cellStyle name="Normal 8 2 2 4 2 2" xfId="400" xr:uid="{00000000-0005-0000-0000-00008F980000}"/>
    <cellStyle name="Normal 8 2 2 4 2 2 2" xfId="703" xr:uid="{00000000-0005-0000-0000-000090980000}"/>
    <cellStyle name="Normal 8 2 2 4 2 2 2 2" xfId="1332" xr:uid="{00000000-0005-0000-0000-000091980000}"/>
    <cellStyle name="Normal 8 2 2 4 2 2 2 2 2" xfId="2609" xr:uid="{00000000-0005-0000-0000-000092980000}"/>
    <cellStyle name="Normal 8 2 2 4 2 2 2 2 2 2" xfId="5263" xr:uid="{00000000-0005-0000-0000-000093980000}"/>
    <cellStyle name="Normal 8 2 2 4 2 2 2 2 2 2 2" xfId="10595" xr:uid="{00000000-0005-0000-0000-000094980000}"/>
    <cellStyle name="Normal 8 2 2 4 2 2 2 2 2 2 2 2" xfId="24672" xr:uid="{00000000-0005-0000-0000-000095980000}"/>
    <cellStyle name="Normal 8 2 2 4 2 2 2 2 2 2 2 2 2" xfId="53206" xr:uid="{00000000-0005-0000-0000-000096980000}"/>
    <cellStyle name="Normal 8 2 2 4 2 2 2 2 2 2 2 3" xfId="39201" xr:uid="{00000000-0005-0000-0000-000097980000}"/>
    <cellStyle name="Normal 8 2 2 4 2 2 2 2 2 2 3" xfId="19372" xr:uid="{00000000-0005-0000-0000-000098980000}"/>
    <cellStyle name="Normal 8 2 2 4 2 2 2 2 2 2 3 2" xfId="47906" xr:uid="{00000000-0005-0000-0000-000099980000}"/>
    <cellStyle name="Normal 8 2 2 4 2 2 2 2 2 2 4" xfId="33898" xr:uid="{00000000-0005-0000-0000-00009A980000}"/>
    <cellStyle name="Normal 8 2 2 4 2 2 2 2 2 3" xfId="8032" xr:uid="{00000000-0005-0000-0000-00009B980000}"/>
    <cellStyle name="Normal 8 2 2 4 2 2 2 2 2 3 2" xfId="22120" xr:uid="{00000000-0005-0000-0000-00009C980000}"/>
    <cellStyle name="Normal 8 2 2 4 2 2 2 2 2 3 2 2" xfId="50654" xr:uid="{00000000-0005-0000-0000-00009D980000}"/>
    <cellStyle name="Normal 8 2 2 4 2 2 2 2 2 3 3" xfId="36646" xr:uid="{00000000-0005-0000-0000-00009E980000}"/>
    <cellStyle name="Normal 8 2 2 4 2 2 2 2 2 4" xfId="16820" xr:uid="{00000000-0005-0000-0000-00009F980000}"/>
    <cellStyle name="Normal 8 2 2 4 2 2 2 2 2 4 2" xfId="45354" xr:uid="{00000000-0005-0000-0000-0000A0980000}"/>
    <cellStyle name="Normal 8 2 2 4 2 2 2 2 2 5" xfId="31346" xr:uid="{00000000-0005-0000-0000-0000A1980000}"/>
    <cellStyle name="Normal 8 2 2 4 2 2 2 2 3" xfId="3997" xr:uid="{00000000-0005-0000-0000-0000A2980000}"/>
    <cellStyle name="Normal 8 2 2 4 2 2 2 2 3 2" xfId="9329" xr:uid="{00000000-0005-0000-0000-0000A3980000}"/>
    <cellStyle name="Normal 8 2 2 4 2 2 2 2 3 2 2" xfId="23406" xr:uid="{00000000-0005-0000-0000-0000A4980000}"/>
    <cellStyle name="Normal 8 2 2 4 2 2 2 2 3 2 2 2" xfId="51940" xr:uid="{00000000-0005-0000-0000-0000A5980000}"/>
    <cellStyle name="Normal 8 2 2 4 2 2 2 2 3 2 3" xfId="37935" xr:uid="{00000000-0005-0000-0000-0000A6980000}"/>
    <cellStyle name="Normal 8 2 2 4 2 2 2 2 3 3" xfId="18106" xr:uid="{00000000-0005-0000-0000-0000A7980000}"/>
    <cellStyle name="Normal 8 2 2 4 2 2 2 2 3 3 2" xfId="46640" xr:uid="{00000000-0005-0000-0000-0000A8980000}"/>
    <cellStyle name="Normal 8 2 2 4 2 2 2 2 3 4" xfId="32632" xr:uid="{00000000-0005-0000-0000-0000A9980000}"/>
    <cellStyle name="Normal 8 2 2 4 2 2 2 2 4" xfId="6766" xr:uid="{00000000-0005-0000-0000-0000AA980000}"/>
    <cellStyle name="Normal 8 2 2 4 2 2 2 2 4 2" xfId="20854" xr:uid="{00000000-0005-0000-0000-0000AB980000}"/>
    <cellStyle name="Normal 8 2 2 4 2 2 2 2 4 2 2" xfId="49388" xr:uid="{00000000-0005-0000-0000-0000AC980000}"/>
    <cellStyle name="Normal 8 2 2 4 2 2 2 2 4 3" xfId="35380" xr:uid="{00000000-0005-0000-0000-0000AD980000}"/>
    <cellStyle name="Normal 8 2 2 4 2 2 2 2 5" xfId="15554" xr:uid="{00000000-0005-0000-0000-0000AE980000}"/>
    <cellStyle name="Normal 8 2 2 4 2 2 2 2 5 2" xfId="44088" xr:uid="{00000000-0005-0000-0000-0000AF980000}"/>
    <cellStyle name="Normal 8 2 2 4 2 2 2 2 6" xfId="30080" xr:uid="{00000000-0005-0000-0000-0000B0980000}"/>
    <cellStyle name="Normal 8 2 2 4 2 2 2 3" xfId="1988" xr:uid="{00000000-0005-0000-0000-0000B1980000}"/>
    <cellStyle name="Normal 8 2 2 4 2 2 2 3 2" xfId="4644" xr:uid="{00000000-0005-0000-0000-0000B2980000}"/>
    <cellStyle name="Normal 8 2 2 4 2 2 2 3 2 2" xfId="9976" xr:uid="{00000000-0005-0000-0000-0000B3980000}"/>
    <cellStyle name="Normal 8 2 2 4 2 2 2 3 2 2 2" xfId="24053" xr:uid="{00000000-0005-0000-0000-0000B4980000}"/>
    <cellStyle name="Normal 8 2 2 4 2 2 2 3 2 2 2 2" xfId="52587" xr:uid="{00000000-0005-0000-0000-0000B5980000}"/>
    <cellStyle name="Normal 8 2 2 4 2 2 2 3 2 2 3" xfId="38582" xr:uid="{00000000-0005-0000-0000-0000B6980000}"/>
    <cellStyle name="Normal 8 2 2 4 2 2 2 3 2 3" xfId="18753" xr:uid="{00000000-0005-0000-0000-0000B7980000}"/>
    <cellStyle name="Normal 8 2 2 4 2 2 2 3 2 3 2" xfId="47287" xr:uid="{00000000-0005-0000-0000-0000B8980000}"/>
    <cellStyle name="Normal 8 2 2 4 2 2 2 3 2 4" xfId="33279" xr:uid="{00000000-0005-0000-0000-0000B9980000}"/>
    <cellStyle name="Normal 8 2 2 4 2 2 2 3 3" xfId="7413" xr:uid="{00000000-0005-0000-0000-0000BA980000}"/>
    <cellStyle name="Normal 8 2 2 4 2 2 2 3 3 2" xfId="21501" xr:uid="{00000000-0005-0000-0000-0000BB980000}"/>
    <cellStyle name="Normal 8 2 2 4 2 2 2 3 3 2 2" xfId="50035" xr:uid="{00000000-0005-0000-0000-0000BC980000}"/>
    <cellStyle name="Normal 8 2 2 4 2 2 2 3 3 3" xfId="36027" xr:uid="{00000000-0005-0000-0000-0000BD980000}"/>
    <cellStyle name="Normal 8 2 2 4 2 2 2 3 4" xfId="16201" xr:uid="{00000000-0005-0000-0000-0000BE980000}"/>
    <cellStyle name="Normal 8 2 2 4 2 2 2 3 4 2" xfId="44735" xr:uid="{00000000-0005-0000-0000-0000BF980000}"/>
    <cellStyle name="Normal 8 2 2 4 2 2 2 3 5" xfId="30727" xr:uid="{00000000-0005-0000-0000-0000C0980000}"/>
    <cellStyle name="Normal 8 2 2 4 2 2 2 4" xfId="3376" xr:uid="{00000000-0005-0000-0000-0000C1980000}"/>
    <cellStyle name="Normal 8 2 2 4 2 2 2 4 2" xfId="8710" xr:uid="{00000000-0005-0000-0000-0000C2980000}"/>
    <cellStyle name="Normal 8 2 2 4 2 2 2 4 2 2" xfId="22787" xr:uid="{00000000-0005-0000-0000-0000C3980000}"/>
    <cellStyle name="Normal 8 2 2 4 2 2 2 4 2 2 2" xfId="51321" xr:uid="{00000000-0005-0000-0000-0000C4980000}"/>
    <cellStyle name="Normal 8 2 2 4 2 2 2 4 2 3" xfId="37316" xr:uid="{00000000-0005-0000-0000-0000C5980000}"/>
    <cellStyle name="Normal 8 2 2 4 2 2 2 4 3" xfId="17487" xr:uid="{00000000-0005-0000-0000-0000C6980000}"/>
    <cellStyle name="Normal 8 2 2 4 2 2 2 4 3 2" xfId="46021" xr:uid="{00000000-0005-0000-0000-0000C7980000}"/>
    <cellStyle name="Normal 8 2 2 4 2 2 2 4 4" xfId="32013" xr:uid="{00000000-0005-0000-0000-0000C8980000}"/>
    <cellStyle name="Normal 8 2 2 4 2 2 2 5" xfId="6145" xr:uid="{00000000-0005-0000-0000-0000C9980000}"/>
    <cellStyle name="Normal 8 2 2 4 2 2 2 5 2" xfId="20235" xr:uid="{00000000-0005-0000-0000-0000CA980000}"/>
    <cellStyle name="Normal 8 2 2 4 2 2 2 5 2 2" xfId="48769" xr:uid="{00000000-0005-0000-0000-0000CB980000}"/>
    <cellStyle name="Normal 8 2 2 4 2 2 2 5 3" xfId="34761" xr:uid="{00000000-0005-0000-0000-0000CC980000}"/>
    <cellStyle name="Normal 8 2 2 4 2 2 2 6" xfId="14934" xr:uid="{00000000-0005-0000-0000-0000CD980000}"/>
    <cellStyle name="Normal 8 2 2 4 2 2 2 6 2" xfId="43469" xr:uid="{00000000-0005-0000-0000-0000CE980000}"/>
    <cellStyle name="Normal 8 2 2 4 2 2 2 7" xfId="29449" xr:uid="{00000000-0005-0000-0000-0000CF980000}"/>
    <cellStyle name="Normal 8 2 2 4 2 2 3" xfId="1035" xr:uid="{00000000-0005-0000-0000-0000D0980000}"/>
    <cellStyle name="Normal 8 2 2 4 2 2 3 2" xfId="2312" xr:uid="{00000000-0005-0000-0000-0000D1980000}"/>
    <cellStyle name="Normal 8 2 2 4 2 2 3 2 2" xfId="4966" xr:uid="{00000000-0005-0000-0000-0000D2980000}"/>
    <cellStyle name="Normal 8 2 2 4 2 2 3 2 2 2" xfId="10298" xr:uid="{00000000-0005-0000-0000-0000D3980000}"/>
    <cellStyle name="Normal 8 2 2 4 2 2 3 2 2 2 2" xfId="24375" xr:uid="{00000000-0005-0000-0000-0000D4980000}"/>
    <cellStyle name="Normal 8 2 2 4 2 2 3 2 2 2 2 2" xfId="52909" xr:uid="{00000000-0005-0000-0000-0000D5980000}"/>
    <cellStyle name="Normal 8 2 2 4 2 2 3 2 2 2 3" xfId="38904" xr:uid="{00000000-0005-0000-0000-0000D6980000}"/>
    <cellStyle name="Normal 8 2 2 4 2 2 3 2 2 3" xfId="19075" xr:uid="{00000000-0005-0000-0000-0000D7980000}"/>
    <cellStyle name="Normal 8 2 2 4 2 2 3 2 2 3 2" xfId="47609" xr:uid="{00000000-0005-0000-0000-0000D8980000}"/>
    <cellStyle name="Normal 8 2 2 4 2 2 3 2 2 4" xfId="33601" xr:uid="{00000000-0005-0000-0000-0000D9980000}"/>
    <cellStyle name="Normal 8 2 2 4 2 2 3 2 3" xfId="7735" xr:uid="{00000000-0005-0000-0000-0000DA980000}"/>
    <cellStyle name="Normal 8 2 2 4 2 2 3 2 3 2" xfId="21823" xr:uid="{00000000-0005-0000-0000-0000DB980000}"/>
    <cellStyle name="Normal 8 2 2 4 2 2 3 2 3 2 2" xfId="50357" xr:uid="{00000000-0005-0000-0000-0000DC980000}"/>
    <cellStyle name="Normal 8 2 2 4 2 2 3 2 3 3" xfId="36349" xr:uid="{00000000-0005-0000-0000-0000DD980000}"/>
    <cellStyle name="Normal 8 2 2 4 2 2 3 2 4" xfId="16523" xr:uid="{00000000-0005-0000-0000-0000DE980000}"/>
    <cellStyle name="Normal 8 2 2 4 2 2 3 2 4 2" xfId="45057" xr:uid="{00000000-0005-0000-0000-0000DF980000}"/>
    <cellStyle name="Normal 8 2 2 4 2 2 3 2 5" xfId="31049" xr:uid="{00000000-0005-0000-0000-0000E0980000}"/>
    <cellStyle name="Normal 8 2 2 4 2 2 3 3" xfId="3700" xr:uid="{00000000-0005-0000-0000-0000E1980000}"/>
    <cellStyle name="Normal 8 2 2 4 2 2 3 3 2" xfId="9032" xr:uid="{00000000-0005-0000-0000-0000E2980000}"/>
    <cellStyle name="Normal 8 2 2 4 2 2 3 3 2 2" xfId="23109" xr:uid="{00000000-0005-0000-0000-0000E3980000}"/>
    <cellStyle name="Normal 8 2 2 4 2 2 3 3 2 2 2" xfId="51643" xr:uid="{00000000-0005-0000-0000-0000E4980000}"/>
    <cellStyle name="Normal 8 2 2 4 2 2 3 3 2 3" xfId="37638" xr:uid="{00000000-0005-0000-0000-0000E5980000}"/>
    <cellStyle name="Normal 8 2 2 4 2 2 3 3 3" xfId="17809" xr:uid="{00000000-0005-0000-0000-0000E6980000}"/>
    <cellStyle name="Normal 8 2 2 4 2 2 3 3 3 2" xfId="46343" xr:uid="{00000000-0005-0000-0000-0000E7980000}"/>
    <cellStyle name="Normal 8 2 2 4 2 2 3 3 4" xfId="32335" xr:uid="{00000000-0005-0000-0000-0000E8980000}"/>
    <cellStyle name="Normal 8 2 2 4 2 2 3 4" xfId="6469" xr:uid="{00000000-0005-0000-0000-0000E9980000}"/>
    <cellStyle name="Normal 8 2 2 4 2 2 3 4 2" xfId="20557" xr:uid="{00000000-0005-0000-0000-0000EA980000}"/>
    <cellStyle name="Normal 8 2 2 4 2 2 3 4 2 2" xfId="49091" xr:uid="{00000000-0005-0000-0000-0000EB980000}"/>
    <cellStyle name="Normal 8 2 2 4 2 2 3 4 3" xfId="35083" xr:uid="{00000000-0005-0000-0000-0000EC980000}"/>
    <cellStyle name="Normal 8 2 2 4 2 2 3 5" xfId="15257" xr:uid="{00000000-0005-0000-0000-0000ED980000}"/>
    <cellStyle name="Normal 8 2 2 4 2 2 3 5 2" xfId="43791" xr:uid="{00000000-0005-0000-0000-0000EE980000}"/>
    <cellStyle name="Normal 8 2 2 4 2 2 3 6" xfId="29783" xr:uid="{00000000-0005-0000-0000-0000EF980000}"/>
    <cellStyle name="Normal 8 2 2 4 2 2 4" xfId="1691" xr:uid="{00000000-0005-0000-0000-0000F0980000}"/>
    <cellStyle name="Normal 8 2 2 4 2 2 4 2" xfId="4347" xr:uid="{00000000-0005-0000-0000-0000F1980000}"/>
    <cellStyle name="Normal 8 2 2 4 2 2 4 2 2" xfId="9679" xr:uid="{00000000-0005-0000-0000-0000F2980000}"/>
    <cellStyle name="Normal 8 2 2 4 2 2 4 2 2 2" xfId="23756" xr:uid="{00000000-0005-0000-0000-0000F3980000}"/>
    <cellStyle name="Normal 8 2 2 4 2 2 4 2 2 2 2" xfId="52290" xr:uid="{00000000-0005-0000-0000-0000F4980000}"/>
    <cellStyle name="Normal 8 2 2 4 2 2 4 2 2 3" xfId="38285" xr:uid="{00000000-0005-0000-0000-0000F5980000}"/>
    <cellStyle name="Normal 8 2 2 4 2 2 4 2 3" xfId="18456" xr:uid="{00000000-0005-0000-0000-0000F6980000}"/>
    <cellStyle name="Normal 8 2 2 4 2 2 4 2 3 2" xfId="46990" xr:uid="{00000000-0005-0000-0000-0000F7980000}"/>
    <cellStyle name="Normal 8 2 2 4 2 2 4 2 4" xfId="32982" xr:uid="{00000000-0005-0000-0000-0000F8980000}"/>
    <cellStyle name="Normal 8 2 2 4 2 2 4 3" xfId="7116" xr:uid="{00000000-0005-0000-0000-0000F9980000}"/>
    <cellStyle name="Normal 8 2 2 4 2 2 4 3 2" xfId="21204" xr:uid="{00000000-0005-0000-0000-0000FA980000}"/>
    <cellStyle name="Normal 8 2 2 4 2 2 4 3 2 2" xfId="49738" xr:uid="{00000000-0005-0000-0000-0000FB980000}"/>
    <cellStyle name="Normal 8 2 2 4 2 2 4 3 3" xfId="35730" xr:uid="{00000000-0005-0000-0000-0000FC980000}"/>
    <cellStyle name="Normal 8 2 2 4 2 2 4 4" xfId="15904" xr:uid="{00000000-0005-0000-0000-0000FD980000}"/>
    <cellStyle name="Normal 8 2 2 4 2 2 4 4 2" xfId="44438" xr:uid="{00000000-0005-0000-0000-0000FE980000}"/>
    <cellStyle name="Normal 8 2 2 4 2 2 4 5" xfId="30430" xr:uid="{00000000-0005-0000-0000-0000FF980000}"/>
    <cellStyle name="Normal 8 2 2 4 2 2 5" xfId="3079" xr:uid="{00000000-0005-0000-0000-000000990000}"/>
    <cellStyle name="Normal 8 2 2 4 2 2 5 2" xfId="8413" xr:uid="{00000000-0005-0000-0000-000001990000}"/>
    <cellStyle name="Normal 8 2 2 4 2 2 5 2 2" xfId="22490" xr:uid="{00000000-0005-0000-0000-000002990000}"/>
    <cellStyle name="Normal 8 2 2 4 2 2 5 2 2 2" xfId="51024" xr:uid="{00000000-0005-0000-0000-000003990000}"/>
    <cellStyle name="Normal 8 2 2 4 2 2 5 2 3" xfId="37019" xr:uid="{00000000-0005-0000-0000-000004990000}"/>
    <cellStyle name="Normal 8 2 2 4 2 2 5 3" xfId="17190" xr:uid="{00000000-0005-0000-0000-000005990000}"/>
    <cellStyle name="Normal 8 2 2 4 2 2 5 3 2" xfId="45724" xr:uid="{00000000-0005-0000-0000-000006990000}"/>
    <cellStyle name="Normal 8 2 2 4 2 2 5 4" xfId="31716" xr:uid="{00000000-0005-0000-0000-000007990000}"/>
    <cellStyle name="Normal 8 2 2 4 2 2 6" xfId="5848" xr:uid="{00000000-0005-0000-0000-000008990000}"/>
    <cellStyle name="Normal 8 2 2 4 2 2 6 2" xfId="19938" xr:uid="{00000000-0005-0000-0000-000009990000}"/>
    <cellStyle name="Normal 8 2 2 4 2 2 6 2 2" xfId="48472" xr:uid="{00000000-0005-0000-0000-00000A990000}"/>
    <cellStyle name="Normal 8 2 2 4 2 2 6 3" xfId="34464" xr:uid="{00000000-0005-0000-0000-00000B990000}"/>
    <cellStyle name="Normal 8 2 2 4 2 2 7" xfId="14637" xr:uid="{00000000-0005-0000-0000-00000C990000}"/>
    <cellStyle name="Normal 8 2 2 4 2 2 7 2" xfId="43172" xr:uid="{00000000-0005-0000-0000-00000D990000}"/>
    <cellStyle name="Normal 8 2 2 4 2 2 8" xfId="29152" xr:uid="{00000000-0005-0000-0000-00000E990000}"/>
    <cellStyle name="Normal 8 2 2 4 2 3" xfId="554" xr:uid="{00000000-0005-0000-0000-00000F990000}"/>
    <cellStyle name="Normal 8 2 2 4 2 3 2" xfId="1184" xr:uid="{00000000-0005-0000-0000-000010990000}"/>
    <cellStyle name="Normal 8 2 2 4 2 3 2 2" xfId="2461" xr:uid="{00000000-0005-0000-0000-000011990000}"/>
    <cellStyle name="Normal 8 2 2 4 2 3 2 2 2" xfId="5115" xr:uid="{00000000-0005-0000-0000-000012990000}"/>
    <cellStyle name="Normal 8 2 2 4 2 3 2 2 2 2" xfId="10447" xr:uid="{00000000-0005-0000-0000-000013990000}"/>
    <cellStyle name="Normal 8 2 2 4 2 3 2 2 2 2 2" xfId="24524" xr:uid="{00000000-0005-0000-0000-000014990000}"/>
    <cellStyle name="Normal 8 2 2 4 2 3 2 2 2 2 2 2" xfId="53058" xr:uid="{00000000-0005-0000-0000-000015990000}"/>
    <cellStyle name="Normal 8 2 2 4 2 3 2 2 2 2 3" xfId="39053" xr:uid="{00000000-0005-0000-0000-000016990000}"/>
    <cellStyle name="Normal 8 2 2 4 2 3 2 2 2 3" xfId="19224" xr:uid="{00000000-0005-0000-0000-000017990000}"/>
    <cellStyle name="Normal 8 2 2 4 2 3 2 2 2 3 2" xfId="47758" xr:uid="{00000000-0005-0000-0000-000018990000}"/>
    <cellStyle name="Normal 8 2 2 4 2 3 2 2 2 4" xfId="33750" xr:uid="{00000000-0005-0000-0000-000019990000}"/>
    <cellStyle name="Normal 8 2 2 4 2 3 2 2 3" xfId="7884" xr:uid="{00000000-0005-0000-0000-00001A990000}"/>
    <cellStyle name="Normal 8 2 2 4 2 3 2 2 3 2" xfId="21972" xr:uid="{00000000-0005-0000-0000-00001B990000}"/>
    <cellStyle name="Normal 8 2 2 4 2 3 2 2 3 2 2" xfId="50506" xr:uid="{00000000-0005-0000-0000-00001C990000}"/>
    <cellStyle name="Normal 8 2 2 4 2 3 2 2 3 3" xfId="36498" xr:uid="{00000000-0005-0000-0000-00001D990000}"/>
    <cellStyle name="Normal 8 2 2 4 2 3 2 2 4" xfId="16672" xr:uid="{00000000-0005-0000-0000-00001E990000}"/>
    <cellStyle name="Normal 8 2 2 4 2 3 2 2 4 2" xfId="45206" xr:uid="{00000000-0005-0000-0000-00001F990000}"/>
    <cellStyle name="Normal 8 2 2 4 2 3 2 2 5" xfId="31198" xr:uid="{00000000-0005-0000-0000-000020990000}"/>
    <cellStyle name="Normal 8 2 2 4 2 3 2 3" xfId="3849" xr:uid="{00000000-0005-0000-0000-000021990000}"/>
    <cellStyle name="Normal 8 2 2 4 2 3 2 3 2" xfId="9181" xr:uid="{00000000-0005-0000-0000-000022990000}"/>
    <cellStyle name="Normal 8 2 2 4 2 3 2 3 2 2" xfId="23258" xr:uid="{00000000-0005-0000-0000-000023990000}"/>
    <cellStyle name="Normal 8 2 2 4 2 3 2 3 2 2 2" xfId="51792" xr:uid="{00000000-0005-0000-0000-000024990000}"/>
    <cellStyle name="Normal 8 2 2 4 2 3 2 3 2 3" xfId="37787" xr:uid="{00000000-0005-0000-0000-000025990000}"/>
    <cellStyle name="Normal 8 2 2 4 2 3 2 3 3" xfId="17958" xr:uid="{00000000-0005-0000-0000-000026990000}"/>
    <cellStyle name="Normal 8 2 2 4 2 3 2 3 3 2" xfId="46492" xr:uid="{00000000-0005-0000-0000-000027990000}"/>
    <cellStyle name="Normal 8 2 2 4 2 3 2 3 4" xfId="32484" xr:uid="{00000000-0005-0000-0000-000028990000}"/>
    <cellStyle name="Normal 8 2 2 4 2 3 2 4" xfId="6618" xr:uid="{00000000-0005-0000-0000-000029990000}"/>
    <cellStyle name="Normal 8 2 2 4 2 3 2 4 2" xfId="20706" xr:uid="{00000000-0005-0000-0000-00002A990000}"/>
    <cellStyle name="Normal 8 2 2 4 2 3 2 4 2 2" xfId="49240" xr:uid="{00000000-0005-0000-0000-00002B990000}"/>
    <cellStyle name="Normal 8 2 2 4 2 3 2 4 3" xfId="35232" xr:uid="{00000000-0005-0000-0000-00002C990000}"/>
    <cellStyle name="Normal 8 2 2 4 2 3 2 5" xfId="15406" xr:uid="{00000000-0005-0000-0000-00002D990000}"/>
    <cellStyle name="Normal 8 2 2 4 2 3 2 5 2" xfId="43940" xr:uid="{00000000-0005-0000-0000-00002E990000}"/>
    <cellStyle name="Normal 8 2 2 4 2 3 2 6" xfId="29932" xr:uid="{00000000-0005-0000-0000-00002F990000}"/>
    <cellStyle name="Normal 8 2 2 4 2 3 3" xfId="1840" xr:uid="{00000000-0005-0000-0000-000030990000}"/>
    <cellStyle name="Normal 8 2 2 4 2 3 3 2" xfId="4496" xr:uid="{00000000-0005-0000-0000-000031990000}"/>
    <cellStyle name="Normal 8 2 2 4 2 3 3 2 2" xfId="9828" xr:uid="{00000000-0005-0000-0000-000032990000}"/>
    <cellStyle name="Normal 8 2 2 4 2 3 3 2 2 2" xfId="23905" xr:uid="{00000000-0005-0000-0000-000033990000}"/>
    <cellStyle name="Normal 8 2 2 4 2 3 3 2 2 2 2" xfId="52439" xr:uid="{00000000-0005-0000-0000-000034990000}"/>
    <cellStyle name="Normal 8 2 2 4 2 3 3 2 2 3" xfId="38434" xr:uid="{00000000-0005-0000-0000-000035990000}"/>
    <cellStyle name="Normal 8 2 2 4 2 3 3 2 3" xfId="18605" xr:uid="{00000000-0005-0000-0000-000036990000}"/>
    <cellStyle name="Normal 8 2 2 4 2 3 3 2 3 2" xfId="47139" xr:uid="{00000000-0005-0000-0000-000037990000}"/>
    <cellStyle name="Normal 8 2 2 4 2 3 3 2 4" xfId="33131" xr:uid="{00000000-0005-0000-0000-000038990000}"/>
    <cellStyle name="Normal 8 2 2 4 2 3 3 3" xfId="7265" xr:uid="{00000000-0005-0000-0000-000039990000}"/>
    <cellStyle name="Normal 8 2 2 4 2 3 3 3 2" xfId="21353" xr:uid="{00000000-0005-0000-0000-00003A990000}"/>
    <cellStyle name="Normal 8 2 2 4 2 3 3 3 2 2" xfId="49887" xr:uid="{00000000-0005-0000-0000-00003B990000}"/>
    <cellStyle name="Normal 8 2 2 4 2 3 3 3 3" xfId="35879" xr:uid="{00000000-0005-0000-0000-00003C990000}"/>
    <cellStyle name="Normal 8 2 2 4 2 3 3 4" xfId="16053" xr:uid="{00000000-0005-0000-0000-00003D990000}"/>
    <cellStyle name="Normal 8 2 2 4 2 3 3 4 2" xfId="44587" xr:uid="{00000000-0005-0000-0000-00003E990000}"/>
    <cellStyle name="Normal 8 2 2 4 2 3 3 5" xfId="30579" xr:uid="{00000000-0005-0000-0000-00003F990000}"/>
    <cellStyle name="Normal 8 2 2 4 2 3 4" xfId="3228" xr:uid="{00000000-0005-0000-0000-000040990000}"/>
    <cellStyle name="Normal 8 2 2 4 2 3 4 2" xfId="8562" xr:uid="{00000000-0005-0000-0000-000041990000}"/>
    <cellStyle name="Normal 8 2 2 4 2 3 4 2 2" xfId="22639" xr:uid="{00000000-0005-0000-0000-000042990000}"/>
    <cellStyle name="Normal 8 2 2 4 2 3 4 2 2 2" xfId="51173" xr:uid="{00000000-0005-0000-0000-000043990000}"/>
    <cellStyle name="Normal 8 2 2 4 2 3 4 2 3" xfId="37168" xr:uid="{00000000-0005-0000-0000-000044990000}"/>
    <cellStyle name="Normal 8 2 2 4 2 3 4 3" xfId="17339" xr:uid="{00000000-0005-0000-0000-000045990000}"/>
    <cellStyle name="Normal 8 2 2 4 2 3 4 3 2" xfId="45873" xr:uid="{00000000-0005-0000-0000-000046990000}"/>
    <cellStyle name="Normal 8 2 2 4 2 3 4 4" xfId="31865" xr:uid="{00000000-0005-0000-0000-000047990000}"/>
    <cellStyle name="Normal 8 2 2 4 2 3 5" xfId="5997" xr:uid="{00000000-0005-0000-0000-000048990000}"/>
    <cellStyle name="Normal 8 2 2 4 2 3 5 2" xfId="20087" xr:uid="{00000000-0005-0000-0000-000049990000}"/>
    <cellStyle name="Normal 8 2 2 4 2 3 5 2 2" xfId="48621" xr:uid="{00000000-0005-0000-0000-00004A990000}"/>
    <cellStyle name="Normal 8 2 2 4 2 3 5 3" xfId="34613" xr:uid="{00000000-0005-0000-0000-00004B990000}"/>
    <cellStyle name="Normal 8 2 2 4 2 3 6" xfId="14786" xr:uid="{00000000-0005-0000-0000-00004C990000}"/>
    <cellStyle name="Normal 8 2 2 4 2 3 6 2" xfId="43321" xr:uid="{00000000-0005-0000-0000-00004D990000}"/>
    <cellStyle name="Normal 8 2 2 4 2 3 7" xfId="29301" xr:uid="{00000000-0005-0000-0000-00004E990000}"/>
    <cellStyle name="Normal 8 2 2 4 2 4" xfId="886" xr:uid="{00000000-0005-0000-0000-00004F990000}"/>
    <cellStyle name="Normal 8 2 2 4 2 4 2" xfId="2163" xr:uid="{00000000-0005-0000-0000-000050990000}"/>
    <cellStyle name="Normal 8 2 2 4 2 4 2 2" xfId="4817" xr:uid="{00000000-0005-0000-0000-000051990000}"/>
    <cellStyle name="Normal 8 2 2 4 2 4 2 2 2" xfId="10149" xr:uid="{00000000-0005-0000-0000-000052990000}"/>
    <cellStyle name="Normal 8 2 2 4 2 4 2 2 2 2" xfId="24226" xr:uid="{00000000-0005-0000-0000-000053990000}"/>
    <cellStyle name="Normal 8 2 2 4 2 4 2 2 2 2 2" xfId="52760" xr:uid="{00000000-0005-0000-0000-000054990000}"/>
    <cellStyle name="Normal 8 2 2 4 2 4 2 2 2 3" xfId="38755" xr:uid="{00000000-0005-0000-0000-000055990000}"/>
    <cellStyle name="Normal 8 2 2 4 2 4 2 2 3" xfId="18926" xr:uid="{00000000-0005-0000-0000-000056990000}"/>
    <cellStyle name="Normal 8 2 2 4 2 4 2 2 3 2" xfId="47460" xr:uid="{00000000-0005-0000-0000-000057990000}"/>
    <cellStyle name="Normal 8 2 2 4 2 4 2 2 4" xfId="33452" xr:uid="{00000000-0005-0000-0000-000058990000}"/>
    <cellStyle name="Normal 8 2 2 4 2 4 2 3" xfId="7586" xr:uid="{00000000-0005-0000-0000-000059990000}"/>
    <cellStyle name="Normal 8 2 2 4 2 4 2 3 2" xfId="21674" xr:uid="{00000000-0005-0000-0000-00005A990000}"/>
    <cellStyle name="Normal 8 2 2 4 2 4 2 3 2 2" xfId="50208" xr:uid="{00000000-0005-0000-0000-00005B990000}"/>
    <cellStyle name="Normal 8 2 2 4 2 4 2 3 3" xfId="36200" xr:uid="{00000000-0005-0000-0000-00005C990000}"/>
    <cellStyle name="Normal 8 2 2 4 2 4 2 4" xfId="16374" xr:uid="{00000000-0005-0000-0000-00005D990000}"/>
    <cellStyle name="Normal 8 2 2 4 2 4 2 4 2" xfId="44908" xr:uid="{00000000-0005-0000-0000-00005E990000}"/>
    <cellStyle name="Normal 8 2 2 4 2 4 2 5" xfId="30900" xr:uid="{00000000-0005-0000-0000-00005F990000}"/>
    <cellStyle name="Normal 8 2 2 4 2 4 3" xfId="3551" xr:uid="{00000000-0005-0000-0000-000060990000}"/>
    <cellStyle name="Normal 8 2 2 4 2 4 3 2" xfId="8883" xr:uid="{00000000-0005-0000-0000-000061990000}"/>
    <cellStyle name="Normal 8 2 2 4 2 4 3 2 2" xfId="22960" xr:uid="{00000000-0005-0000-0000-000062990000}"/>
    <cellStyle name="Normal 8 2 2 4 2 4 3 2 2 2" xfId="51494" xr:uid="{00000000-0005-0000-0000-000063990000}"/>
    <cellStyle name="Normal 8 2 2 4 2 4 3 2 3" xfId="37489" xr:uid="{00000000-0005-0000-0000-000064990000}"/>
    <cellStyle name="Normal 8 2 2 4 2 4 3 3" xfId="17660" xr:uid="{00000000-0005-0000-0000-000065990000}"/>
    <cellStyle name="Normal 8 2 2 4 2 4 3 3 2" xfId="46194" xr:uid="{00000000-0005-0000-0000-000066990000}"/>
    <cellStyle name="Normal 8 2 2 4 2 4 3 4" xfId="32186" xr:uid="{00000000-0005-0000-0000-000067990000}"/>
    <cellStyle name="Normal 8 2 2 4 2 4 4" xfId="6320" xr:uid="{00000000-0005-0000-0000-000068990000}"/>
    <cellStyle name="Normal 8 2 2 4 2 4 4 2" xfId="20408" xr:uid="{00000000-0005-0000-0000-000069990000}"/>
    <cellStyle name="Normal 8 2 2 4 2 4 4 2 2" xfId="48942" xr:uid="{00000000-0005-0000-0000-00006A990000}"/>
    <cellStyle name="Normal 8 2 2 4 2 4 4 3" xfId="34934" xr:uid="{00000000-0005-0000-0000-00006B990000}"/>
    <cellStyle name="Normal 8 2 2 4 2 4 5" xfId="15108" xr:uid="{00000000-0005-0000-0000-00006C990000}"/>
    <cellStyle name="Normal 8 2 2 4 2 4 5 2" xfId="43642" xr:uid="{00000000-0005-0000-0000-00006D990000}"/>
    <cellStyle name="Normal 8 2 2 4 2 4 6" xfId="29634" xr:uid="{00000000-0005-0000-0000-00006E990000}"/>
    <cellStyle name="Normal 8 2 2 4 2 5" xfId="1542" xr:uid="{00000000-0005-0000-0000-00006F990000}"/>
    <cellStyle name="Normal 8 2 2 4 2 5 2" xfId="4198" xr:uid="{00000000-0005-0000-0000-000070990000}"/>
    <cellStyle name="Normal 8 2 2 4 2 5 2 2" xfId="9530" xr:uid="{00000000-0005-0000-0000-000071990000}"/>
    <cellStyle name="Normal 8 2 2 4 2 5 2 2 2" xfId="23607" xr:uid="{00000000-0005-0000-0000-000072990000}"/>
    <cellStyle name="Normal 8 2 2 4 2 5 2 2 2 2" xfId="52141" xr:uid="{00000000-0005-0000-0000-000073990000}"/>
    <cellStyle name="Normal 8 2 2 4 2 5 2 2 3" xfId="38136" xr:uid="{00000000-0005-0000-0000-000074990000}"/>
    <cellStyle name="Normal 8 2 2 4 2 5 2 3" xfId="18307" xr:uid="{00000000-0005-0000-0000-000075990000}"/>
    <cellStyle name="Normal 8 2 2 4 2 5 2 3 2" xfId="46841" xr:uid="{00000000-0005-0000-0000-000076990000}"/>
    <cellStyle name="Normal 8 2 2 4 2 5 2 4" xfId="32833" xr:uid="{00000000-0005-0000-0000-000077990000}"/>
    <cellStyle name="Normal 8 2 2 4 2 5 3" xfId="6967" xr:uid="{00000000-0005-0000-0000-000078990000}"/>
    <cellStyle name="Normal 8 2 2 4 2 5 3 2" xfId="21055" xr:uid="{00000000-0005-0000-0000-000079990000}"/>
    <cellStyle name="Normal 8 2 2 4 2 5 3 2 2" xfId="49589" xr:uid="{00000000-0005-0000-0000-00007A990000}"/>
    <cellStyle name="Normal 8 2 2 4 2 5 3 3" xfId="35581" xr:uid="{00000000-0005-0000-0000-00007B990000}"/>
    <cellStyle name="Normal 8 2 2 4 2 5 4" xfId="15755" xr:uid="{00000000-0005-0000-0000-00007C990000}"/>
    <cellStyle name="Normal 8 2 2 4 2 5 4 2" xfId="44289" xr:uid="{00000000-0005-0000-0000-00007D990000}"/>
    <cellStyle name="Normal 8 2 2 4 2 5 5" xfId="30281" xr:uid="{00000000-0005-0000-0000-00007E990000}"/>
    <cellStyle name="Normal 8 2 2 4 2 6" xfId="2930" xr:uid="{00000000-0005-0000-0000-00007F990000}"/>
    <cellStyle name="Normal 8 2 2 4 2 6 2" xfId="8264" xr:uid="{00000000-0005-0000-0000-000080990000}"/>
    <cellStyle name="Normal 8 2 2 4 2 6 2 2" xfId="22341" xr:uid="{00000000-0005-0000-0000-000081990000}"/>
    <cellStyle name="Normal 8 2 2 4 2 6 2 2 2" xfId="50875" xr:uid="{00000000-0005-0000-0000-000082990000}"/>
    <cellStyle name="Normal 8 2 2 4 2 6 2 3" xfId="36870" xr:uid="{00000000-0005-0000-0000-000083990000}"/>
    <cellStyle name="Normal 8 2 2 4 2 6 3" xfId="17041" xr:uid="{00000000-0005-0000-0000-000084990000}"/>
    <cellStyle name="Normal 8 2 2 4 2 6 3 2" xfId="45575" xr:uid="{00000000-0005-0000-0000-000085990000}"/>
    <cellStyle name="Normal 8 2 2 4 2 6 4" xfId="31567" xr:uid="{00000000-0005-0000-0000-000086990000}"/>
    <cellStyle name="Normal 8 2 2 4 2 7" xfId="5699" xr:uid="{00000000-0005-0000-0000-000087990000}"/>
    <cellStyle name="Normal 8 2 2 4 2 7 2" xfId="19789" xr:uid="{00000000-0005-0000-0000-000088990000}"/>
    <cellStyle name="Normal 8 2 2 4 2 7 2 2" xfId="48323" xr:uid="{00000000-0005-0000-0000-000089990000}"/>
    <cellStyle name="Normal 8 2 2 4 2 7 3" xfId="34315" xr:uid="{00000000-0005-0000-0000-00008A990000}"/>
    <cellStyle name="Normal 8 2 2 4 2 8" xfId="14488" xr:uid="{00000000-0005-0000-0000-00008B990000}"/>
    <cellStyle name="Normal 8 2 2 4 2 8 2" xfId="43023" xr:uid="{00000000-0005-0000-0000-00008C990000}"/>
    <cellStyle name="Normal 8 2 2 4 2 9" xfId="29003" xr:uid="{00000000-0005-0000-0000-00008D990000}"/>
    <cellStyle name="Normal 8 2 2 4 3" xfId="326" xr:uid="{00000000-0005-0000-0000-00008E990000}"/>
    <cellStyle name="Normal 8 2 2 4 3 2" xfId="629" xr:uid="{00000000-0005-0000-0000-00008F990000}"/>
    <cellStyle name="Normal 8 2 2 4 3 2 2" xfId="1258" xr:uid="{00000000-0005-0000-0000-000090990000}"/>
    <cellStyle name="Normal 8 2 2 4 3 2 2 2" xfId="2535" xr:uid="{00000000-0005-0000-0000-000091990000}"/>
    <cellStyle name="Normal 8 2 2 4 3 2 2 2 2" xfId="5189" xr:uid="{00000000-0005-0000-0000-000092990000}"/>
    <cellStyle name="Normal 8 2 2 4 3 2 2 2 2 2" xfId="10521" xr:uid="{00000000-0005-0000-0000-000093990000}"/>
    <cellStyle name="Normal 8 2 2 4 3 2 2 2 2 2 2" xfId="24598" xr:uid="{00000000-0005-0000-0000-000094990000}"/>
    <cellStyle name="Normal 8 2 2 4 3 2 2 2 2 2 2 2" xfId="53132" xr:uid="{00000000-0005-0000-0000-000095990000}"/>
    <cellStyle name="Normal 8 2 2 4 3 2 2 2 2 2 3" xfId="39127" xr:uid="{00000000-0005-0000-0000-000096990000}"/>
    <cellStyle name="Normal 8 2 2 4 3 2 2 2 2 3" xfId="19298" xr:uid="{00000000-0005-0000-0000-000097990000}"/>
    <cellStyle name="Normal 8 2 2 4 3 2 2 2 2 3 2" xfId="47832" xr:uid="{00000000-0005-0000-0000-000098990000}"/>
    <cellStyle name="Normal 8 2 2 4 3 2 2 2 2 4" xfId="33824" xr:uid="{00000000-0005-0000-0000-000099990000}"/>
    <cellStyle name="Normal 8 2 2 4 3 2 2 2 3" xfId="7958" xr:uid="{00000000-0005-0000-0000-00009A990000}"/>
    <cellStyle name="Normal 8 2 2 4 3 2 2 2 3 2" xfId="22046" xr:uid="{00000000-0005-0000-0000-00009B990000}"/>
    <cellStyle name="Normal 8 2 2 4 3 2 2 2 3 2 2" xfId="50580" xr:uid="{00000000-0005-0000-0000-00009C990000}"/>
    <cellStyle name="Normal 8 2 2 4 3 2 2 2 3 3" xfId="36572" xr:uid="{00000000-0005-0000-0000-00009D990000}"/>
    <cellStyle name="Normal 8 2 2 4 3 2 2 2 4" xfId="16746" xr:uid="{00000000-0005-0000-0000-00009E990000}"/>
    <cellStyle name="Normal 8 2 2 4 3 2 2 2 4 2" xfId="45280" xr:uid="{00000000-0005-0000-0000-00009F990000}"/>
    <cellStyle name="Normal 8 2 2 4 3 2 2 2 5" xfId="31272" xr:uid="{00000000-0005-0000-0000-0000A0990000}"/>
    <cellStyle name="Normal 8 2 2 4 3 2 2 3" xfId="3923" xr:uid="{00000000-0005-0000-0000-0000A1990000}"/>
    <cellStyle name="Normal 8 2 2 4 3 2 2 3 2" xfId="9255" xr:uid="{00000000-0005-0000-0000-0000A2990000}"/>
    <cellStyle name="Normal 8 2 2 4 3 2 2 3 2 2" xfId="23332" xr:uid="{00000000-0005-0000-0000-0000A3990000}"/>
    <cellStyle name="Normal 8 2 2 4 3 2 2 3 2 2 2" xfId="51866" xr:uid="{00000000-0005-0000-0000-0000A4990000}"/>
    <cellStyle name="Normal 8 2 2 4 3 2 2 3 2 3" xfId="37861" xr:uid="{00000000-0005-0000-0000-0000A5990000}"/>
    <cellStyle name="Normal 8 2 2 4 3 2 2 3 3" xfId="18032" xr:uid="{00000000-0005-0000-0000-0000A6990000}"/>
    <cellStyle name="Normal 8 2 2 4 3 2 2 3 3 2" xfId="46566" xr:uid="{00000000-0005-0000-0000-0000A7990000}"/>
    <cellStyle name="Normal 8 2 2 4 3 2 2 3 4" xfId="32558" xr:uid="{00000000-0005-0000-0000-0000A8990000}"/>
    <cellStyle name="Normal 8 2 2 4 3 2 2 4" xfId="6692" xr:uid="{00000000-0005-0000-0000-0000A9990000}"/>
    <cellStyle name="Normal 8 2 2 4 3 2 2 4 2" xfId="20780" xr:uid="{00000000-0005-0000-0000-0000AA990000}"/>
    <cellStyle name="Normal 8 2 2 4 3 2 2 4 2 2" xfId="49314" xr:uid="{00000000-0005-0000-0000-0000AB990000}"/>
    <cellStyle name="Normal 8 2 2 4 3 2 2 4 3" xfId="35306" xr:uid="{00000000-0005-0000-0000-0000AC990000}"/>
    <cellStyle name="Normal 8 2 2 4 3 2 2 5" xfId="15480" xr:uid="{00000000-0005-0000-0000-0000AD990000}"/>
    <cellStyle name="Normal 8 2 2 4 3 2 2 5 2" xfId="44014" xr:uid="{00000000-0005-0000-0000-0000AE990000}"/>
    <cellStyle name="Normal 8 2 2 4 3 2 2 6" xfId="30006" xr:uid="{00000000-0005-0000-0000-0000AF990000}"/>
    <cellStyle name="Normal 8 2 2 4 3 2 3" xfId="1914" xr:uid="{00000000-0005-0000-0000-0000B0990000}"/>
    <cellStyle name="Normal 8 2 2 4 3 2 3 2" xfId="4570" xr:uid="{00000000-0005-0000-0000-0000B1990000}"/>
    <cellStyle name="Normal 8 2 2 4 3 2 3 2 2" xfId="9902" xr:uid="{00000000-0005-0000-0000-0000B2990000}"/>
    <cellStyle name="Normal 8 2 2 4 3 2 3 2 2 2" xfId="23979" xr:uid="{00000000-0005-0000-0000-0000B3990000}"/>
    <cellStyle name="Normal 8 2 2 4 3 2 3 2 2 2 2" xfId="52513" xr:uid="{00000000-0005-0000-0000-0000B4990000}"/>
    <cellStyle name="Normal 8 2 2 4 3 2 3 2 2 3" xfId="38508" xr:uid="{00000000-0005-0000-0000-0000B5990000}"/>
    <cellStyle name="Normal 8 2 2 4 3 2 3 2 3" xfId="18679" xr:uid="{00000000-0005-0000-0000-0000B6990000}"/>
    <cellStyle name="Normal 8 2 2 4 3 2 3 2 3 2" xfId="47213" xr:uid="{00000000-0005-0000-0000-0000B7990000}"/>
    <cellStyle name="Normal 8 2 2 4 3 2 3 2 4" xfId="33205" xr:uid="{00000000-0005-0000-0000-0000B8990000}"/>
    <cellStyle name="Normal 8 2 2 4 3 2 3 3" xfId="7339" xr:uid="{00000000-0005-0000-0000-0000B9990000}"/>
    <cellStyle name="Normal 8 2 2 4 3 2 3 3 2" xfId="21427" xr:uid="{00000000-0005-0000-0000-0000BA990000}"/>
    <cellStyle name="Normal 8 2 2 4 3 2 3 3 2 2" xfId="49961" xr:uid="{00000000-0005-0000-0000-0000BB990000}"/>
    <cellStyle name="Normal 8 2 2 4 3 2 3 3 3" xfId="35953" xr:uid="{00000000-0005-0000-0000-0000BC990000}"/>
    <cellStyle name="Normal 8 2 2 4 3 2 3 4" xfId="16127" xr:uid="{00000000-0005-0000-0000-0000BD990000}"/>
    <cellStyle name="Normal 8 2 2 4 3 2 3 4 2" xfId="44661" xr:uid="{00000000-0005-0000-0000-0000BE990000}"/>
    <cellStyle name="Normal 8 2 2 4 3 2 3 5" xfId="30653" xr:uid="{00000000-0005-0000-0000-0000BF990000}"/>
    <cellStyle name="Normal 8 2 2 4 3 2 4" xfId="3302" xr:uid="{00000000-0005-0000-0000-0000C0990000}"/>
    <cellStyle name="Normal 8 2 2 4 3 2 4 2" xfId="8636" xr:uid="{00000000-0005-0000-0000-0000C1990000}"/>
    <cellStyle name="Normal 8 2 2 4 3 2 4 2 2" xfId="22713" xr:uid="{00000000-0005-0000-0000-0000C2990000}"/>
    <cellStyle name="Normal 8 2 2 4 3 2 4 2 2 2" xfId="51247" xr:uid="{00000000-0005-0000-0000-0000C3990000}"/>
    <cellStyle name="Normal 8 2 2 4 3 2 4 2 3" xfId="37242" xr:uid="{00000000-0005-0000-0000-0000C4990000}"/>
    <cellStyle name="Normal 8 2 2 4 3 2 4 3" xfId="17413" xr:uid="{00000000-0005-0000-0000-0000C5990000}"/>
    <cellStyle name="Normal 8 2 2 4 3 2 4 3 2" xfId="45947" xr:uid="{00000000-0005-0000-0000-0000C6990000}"/>
    <cellStyle name="Normal 8 2 2 4 3 2 4 4" xfId="31939" xr:uid="{00000000-0005-0000-0000-0000C7990000}"/>
    <cellStyle name="Normal 8 2 2 4 3 2 5" xfId="6071" xr:uid="{00000000-0005-0000-0000-0000C8990000}"/>
    <cellStyle name="Normal 8 2 2 4 3 2 5 2" xfId="20161" xr:uid="{00000000-0005-0000-0000-0000C9990000}"/>
    <cellStyle name="Normal 8 2 2 4 3 2 5 2 2" xfId="48695" xr:uid="{00000000-0005-0000-0000-0000CA990000}"/>
    <cellStyle name="Normal 8 2 2 4 3 2 5 3" xfId="34687" xr:uid="{00000000-0005-0000-0000-0000CB990000}"/>
    <cellStyle name="Normal 8 2 2 4 3 2 6" xfId="14860" xr:uid="{00000000-0005-0000-0000-0000CC990000}"/>
    <cellStyle name="Normal 8 2 2 4 3 2 6 2" xfId="43395" xr:uid="{00000000-0005-0000-0000-0000CD990000}"/>
    <cellStyle name="Normal 8 2 2 4 3 2 7" xfId="29375" xr:uid="{00000000-0005-0000-0000-0000CE990000}"/>
    <cellStyle name="Normal 8 2 2 4 3 3" xfId="961" xr:uid="{00000000-0005-0000-0000-0000CF990000}"/>
    <cellStyle name="Normal 8 2 2 4 3 3 2" xfId="2238" xr:uid="{00000000-0005-0000-0000-0000D0990000}"/>
    <cellStyle name="Normal 8 2 2 4 3 3 2 2" xfId="4892" xr:uid="{00000000-0005-0000-0000-0000D1990000}"/>
    <cellStyle name="Normal 8 2 2 4 3 3 2 2 2" xfId="10224" xr:uid="{00000000-0005-0000-0000-0000D2990000}"/>
    <cellStyle name="Normal 8 2 2 4 3 3 2 2 2 2" xfId="24301" xr:uid="{00000000-0005-0000-0000-0000D3990000}"/>
    <cellStyle name="Normal 8 2 2 4 3 3 2 2 2 2 2" xfId="52835" xr:uid="{00000000-0005-0000-0000-0000D4990000}"/>
    <cellStyle name="Normal 8 2 2 4 3 3 2 2 2 3" xfId="38830" xr:uid="{00000000-0005-0000-0000-0000D5990000}"/>
    <cellStyle name="Normal 8 2 2 4 3 3 2 2 3" xfId="19001" xr:uid="{00000000-0005-0000-0000-0000D6990000}"/>
    <cellStyle name="Normal 8 2 2 4 3 3 2 2 3 2" xfId="47535" xr:uid="{00000000-0005-0000-0000-0000D7990000}"/>
    <cellStyle name="Normal 8 2 2 4 3 3 2 2 4" xfId="33527" xr:uid="{00000000-0005-0000-0000-0000D8990000}"/>
    <cellStyle name="Normal 8 2 2 4 3 3 2 3" xfId="7661" xr:uid="{00000000-0005-0000-0000-0000D9990000}"/>
    <cellStyle name="Normal 8 2 2 4 3 3 2 3 2" xfId="21749" xr:uid="{00000000-0005-0000-0000-0000DA990000}"/>
    <cellStyle name="Normal 8 2 2 4 3 3 2 3 2 2" xfId="50283" xr:uid="{00000000-0005-0000-0000-0000DB990000}"/>
    <cellStyle name="Normal 8 2 2 4 3 3 2 3 3" xfId="36275" xr:uid="{00000000-0005-0000-0000-0000DC990000}"/>
    <cellStyle name="Normal 8 2 2 4 3 3 2 4" xfId="16449" xr:uid="{00000000-0005-0000-0000-0000DD990000}"/>
    <cellStyle name="Normal 8 2 2 4 3 3 2 4 2" xfId="44983" xr:uid="{00000000-0005-0000-0000-0000DE990000}"/>
    <cellStyle name="Normal 8 2 2 4 3 3 2 5" xfId="30975" xr:uid="{00000000-0005-0000-0000-0000DF990000}"/>
    <cellStyle name="Normal 8 2 2 4 3 3 3" xfId="3626" xr:uid="{00000000-0005-0000-0000-0000E0990000}"/>
    <cellStyle name="Normal 8 2 2 4 3 3 3 2" xfId="8958" xr:uid="{00000000-0005-0000-0000-0000E1990000}"/>
    <cellStyle name="Normal 8 2 2 4 3 3 3 2 2" xfId="23035" xr:uid="{00000000-0005-0000-0000-0000E2990000}"/>
    <cellStyle name="Normal 8 2 2 4 3 3 3 2 2 2" xfId="51569" xr:uid="{00000000-0005-0000-0000-0000E3990000}"/>
    <cellStyle name="Normal 8 2 2 4 3 3 3 2 3" xfId="37564" xr:uid="{00000000-0005-0000-0000-0000E4990000}"/>
    <cellStyle name="Normal 8 2 2 4 3 3 3 3" xfId="17735" xr:uid="{00000000-0005-0000-0000-0000E5990000}"/>
    <cellStyle name="Normal 8 2 2 4 3 3 3 3 2" xfId="46269" xr:uid="{00000000-0005-0000-0000-0000E6990000}"/>
    <cellStyle name="Normal 8 2 2 4 3 3 3 4" xfId="32261" xr:uid="{00000000-0005-0000-0000-0000E7990000}"/>
    <cellStyle name="Normal 8 2 2 4 3 3 4" xfId="6395" xr:uid="{00000000-0005-0000-0000-0000E8990000}"/>
    <cellStyle name="Normal 8 2 2 4 3 3 4 2" xfId="20483" xr:uid="{00000000-0005-0000-0000-0000E9990000}"/>
    <cellStyle name="Normal 8 2 2 4 3 3 4 2 2" xfId="49017" xr:uid="{00000000-0005-0000-0000-0000EA990000}"/>
    <cellStyle name="Normal 8 2 2 4 3 3 4 3" xfId="35009" xr:uid="{00000000-0005-0000-0000-0000EB990000}"/>
    <cellStyle name="Normal 8 2 2 4 3 3 5" xfId="15183" xr:uid="{00000000-0005-0000-0000-0000EC990000}"/>
    <cellStyle name="Normal 8 2 2 4 3 3 5 2" xfId="43717" xr:uid="{00000000-0005-0000-0000-0000ED990000}"/>
    <cellStyle name="Normal 8 2 2 4 3 3 6" xfId="29709" xr:uid="{00000000-0005-0000-0000-0000EE990000}"/>
    <cellStyle name="Normal 8 2 2 4 3 4" xfId="1617" xr:uid="{00000000-0005-0000-0000-0000EF990000}"/>
    <cellStyle name="Normal 8 2 2 4 3 4 2" xfId="4273" xr:uid="{00000000-0005-0000-0000-0000F0990000}"/>
    <cellStyle name="Normal 8 2 2 4 3 4 2 2" xfId="9605" xr:uid="{00000000-0005-0000-0000-0000F1990000}"/>
    <cellStyle name="Normal 8 2 2 4 3 4 2 2 2" xfId="23682" xr:uid="{00000000-0005-0000-0000-0000F2990000}"/>
    <cellStyle name="Normal 8 2 2 4 3 4 2 2 2 2" xfId="52216" xr:uid="{00000000-0005-0000-0000-0000F3990000}"/>
    <cellStyle name="Normal 8 2 2 4 3 4 2 2 3" xfId="38211" xr:uid="{00000000-0005-0000-0000-0000F4990000}"/>
    <cellStyle name="Normal 8 2 2 4 3 4 2 3" xfId="18382" xr:uid="{00000000-0005-0000-0000-0000F5990000}"/>
    <cellStyle name="Normal 8 2 2 4 3 4 2 3 2" xfId="46916" xr:uid="{00000000-0005-0000-0000-0000F6990000}"/>
    <cellStyle name="Normal 8 2 2 4 3 4 2 4" xfId="32908" xr:uid="{00000000-0005-0000-0000-0000F7990000}"/>
    <cellStyle name="Normal 8 2 2 4 3 4 3" xfId="7042" xr:uid="{00000000-0005-0000-0000-0000F8990000}"/>
    <cellStyle name="Normal 8 2 2 4 3 4 3 2" xfId="21130" xr:uid="{00000000-0005-0000-0000-0000F9990000}"/>
    <cellStyle name="Normal 8 2 2 4 3 4 3 2 2" xfId="49664" xr:uid="{00000000-0005-0000-0000-0000FA990000}"/>
    <cellStyle name="Normal 8 2 2 4 3 4 3 3" xfId="35656" xr:uid="{00000000-0005-0000-0000-0000FB990000}"/>
    <cellStyle name="Normal 8 2 2 4 3 4 4" xfId="15830" xr:uid="{00000000-0005-0000-0000-0000FC990000}"/>
    <cellStyle name="Normal 8 2 2 4 3 4 4 2" xfId="44364" xr:uid="{00000000-0005-0000-0000-0000FD990000}"/>
    <cellStyle name="Normal 8 2 2 4 3 4 5" xfId="30356" xr:uid="{00000000-0005-0000-0000-0000FE990000}"/>
    <cellStyle name="Normal 8 2 2 4 3 5" xfId="3005" xr:uid="{00000000-0005-0000-0000-0000FF990000}"/>
    <cellStyle name="Normal 8 2 2 4 3 5 2" xfId="8339" xr:uid="{00000000-0005-0000-0000-0000009A0000}"/>
    <cellStyle name="Normal 8 2 2 4 3 5 2 2" xfId="22416" xr:uid="{00000000-0005-0000-0000-0000019A0000}"/>
    <cellStyle name="Normal 8 2 2 4 3 5 2 2 2" xfId="50950" xr:uid="{00000000-0005-0000-0000-0000029A0000}"/>
    <cellStyle name="Normal 8 2 2 4 3 5 2 3" xfId="36945" xr:uid="{00000000-0005-0000-0000-0000039A0000}"/>
    <cellStyle name="Normal 8 2 2 4 3 5 3" xfId="17116" xr:uid="{00000000-0005-0000-0000-0000049A0000}"/>
    <cellStyle name="Normal 8 2 2 4 3 5 3 2" xfId="45650" xr:uid="{00000000-0005-0000-0000-0000059A0000}"/>
    <cellStyle name="Normal 8 2 2 4 3 5 4" xfId="31642" xr:uid="{00000000-0005-0000-0000-0000069A0000}"/>
    <cellStyle name="Normal 8 2 2 4 3 6" xfId="5774" xr:uid="{00000000-0005-0000-0000-0000079A0000}"/>
    <cellStyle name="Normal 8 2 2 4 3 6 2" xfId="19864" xr:uid="{00000000-0005-0000-0000-0000089A0000}"/>
    <cellStyle name="Normal 8 2 2 4 3 6 2 2" xfId="48398" xr:uid="{00000000-0005-0000-0000-0000099A0000}"/>
    <cellStyle name="Normal 8 2 2 4 3 6 3" xfId="34390" xr:uid="{00000000-0005-0000-0000-00000A9A0000}"/>
    <cellStyle name="Normal 8 2 2 4 3 7" xfId="14563" xr:uid="{00000000-0005-0000-0000-00000B9A0000}"/>
    <cellStyle name="Normal 8 2 2 4 3 7 2" xfId="43098" xr:uid="{00000000-0005-0000-0000-00000C9A0000}"/>
    <cellStyle name="Normal 8 2 2 4 3 8" xfId="29078" xr:uid="{00000000-0005-0000-0000-00000D9A0000}"/>
    <cellStyle name="Normal 8 2 2 4 4" xfId="480" xr:uid="{00000000-0005-0000-0000-00000E9A0000}"/>
    <cellStyle name="Normal 8 2 2 4 4 2" xfId="1110" xr:uid="{00000000-0005-0000-0000-00000F9A0000}"/>
    <cellStyle name="Normal 8 2 2 4 4 2 2" xfId="2387" xr:uid="{00000000-0005-0000-0000-0000109A0000}"/>
    <cellStyle name="Normal 8 2 2 4 4 2 2 2" xfId="5041" xr:uid="{00000000-0005-0000-0000-0000119A0000}"/>
    <cellStyle name="Normal 8 2 2 4 4 2 2 2 2" xfId="10373" xr:uid="{00000000-0005-0000-0000-0000129A0000}"/>
    <cellStyle name="Normal 8 2 2 4 4 2 2 2 2 2" xfId="24450" xr:uid="{00000000-0005-0000-0000-0000139A0000}"/>
    <cellStyle name="Normal 8 2 2 4 4 2 2 2 2 2 2" xfId="52984" xr:uid="{00000000-0005-0000-0000-0000149A0000}"/>
    <cellStyle name="Normal 8 2 2 4 4 2 2 2 2 3" xfId="38979" xr:uid="{00000000-0005-0000-0000-0000159A0000}"/>
    <cellStyle name="Normal 8 2 2 4 4 2 2 2 3" xfId="19150" xr:uid="{00000000-0005-0000-0000-0000169A0000}"/>
    <cellStyle name="Normal 8 2 2 4 4 2 2 2 3 2" xfId="47684" xr:uid="{00000000-0005-0000-0000-0000179A0000}"/>
    <cellStyle name="Normal 8 2 2 4 4 2 2 2 4" xfId="33676" xr:uid="{00000000-0005-0000-0000-0000189A0000}"/>
    <cellStyle name="Normal 8 2 2 4 4 2 2 3" xfId="7810" xr:uid="{00000000-0005-0000-0000-0000199A0000}"/>
    <cellStyle name="Normal 8 2 2 4 4 2 2 3 2" xfId="21898" xr:uid="{00000000-0005-0000-0000-00001A9A0000}"/>
    <cellStyle name="Normal 8 2 2 4 4 2 2 3 2 2" xfId="50432" xr:uid="{00000000-0005-0000-0000-00001B9A0000}"/>
    <cellStyle name="Normal 8 2 2 4 4 2 2 3 3" xfId="36424" xr:uid="{00000000-0005-0000-0000-00001C9A0000}"/>
    <cellStyle name="Normal 8 2 2 4 4 2 2 4" xfId="16598" xr:uid="{00000000-0005-0000-0000-00001D9A0000}"/>
    <cellStyle name="Normal 8 2 2 4 4 2 2 4 2" xfId="45132" xr:uid="{00000000-0005-0000-0000-00001E9A0000}"/>
    <cellStyle name="Normal 8 2 2 4 4 2 2 5" xfId="31124" xr:uid="{00000000-0005-0000-0000-00001F9A0000}"/>
    <cellStyle name="Normal 8 2 2 4 4 2 3" xfId="3775" xr:uid="{00000000-0005-0000-0000-0000209A0000}"/>
    <cellStyle name="Normal 8 2 2 4 4 2 3 2" xfId="9107" xr:uid="{00000000-0005-0000-0000-0000219A0000}"/>
    <cellStyle name="Normal 8 2 2 4 4 2 3 2 2" xfId="23184" xr:uid="{00000000-0005-0000-0000-0000229A0000}"/>
    <cellStyle name="Normal 8 2 2 4 4 2 3 2 2 2" xfId="51718" xr:uid="{00000000-0005-0000-0000-0000239A0000}"/>
    <cellStyle name="Normal 8 2 2 4 4 2 3 2 3" xfId="37713" xr:uid="{00000000-0005-0000-0000-0000249A0000}"/>
    <cellStyle name="Normal 8 2 2 4 4 2 3 3" xfId="17884" xr:uid="{00000000-0005-0000-0000-0000259A0000}"/>
    <cellStyle name="Normal 8 2 2 4 4 2 3 3 2" xfId="46418" xr:uid="{00000000-0005-0000-0000-0000269A0000}"/>
    <cellStyle name="Normal 8 2 2 4 4 2 3 4" xfId="32410" xr:uid="{00000000-0005-0000-0000-0000279A0000}"/>
    <cellStyle name="Normal 8 2 2 4 4 2 4" xfId="6544" xr:uid="{00000000-0005-0000-0000-0000289A0000}"/>
    <cellStyle name="Normal 8 2 2 4 4 2 4 2" xfId="20632" xr:uid="{00000000-0005-0000-0000-0000299A0000}"/>
    <cellStyle name="Normal 8 2 2 4 4 2 4 2 2" xfId="49166" xr:uid="{00000000-0005-0000-0000-00002A9A0000}"/>
    <cellStyle name="Normal 8 2 2 4 4 2 4 3" xfId="35158" xr:uid="{00000000-0005-0000-0000-00002B9A0000}"/>
    <cellStyle name="Normal 8 2 2 4 4 2 5" xfId="15332" xr:uid="{00000000-0005-0000-0000-00002C9A0000}"/>
    <cellStyle name="Normal 8 2 2 4 4 2 5 2" xfId="43866" xr:uid="{00000000-0005-0000-0000-00002D9A0000}"/>
    <cellStyle name="Normal 8 2 2 4 4 2 6" xfId="29858" xr:uid="{00000000-0005-0000-0000-00002E9A0000}"/>
    <cellStyle name="Normal 8 2 2 4 4 3" xfId="1766" xr:uid="{00000000-0005-0000-0000-00002F9A0000}"/>
    <cellStyle name="Normal 8 2 2 4 4 3 2" xfId="4422" xr:uid="{00000000-0005-0000-0000-0000309A0000}"/>
    <cellStyle name="Normal 8 2 2 4 4 3 2 2" xfId="9754" xr:uid="{00000000-0005-0000-0000-0000319A0000}"/>
    <cellStyle name="Normal 8 2 2 4 4 3 2 2 2" xfId="23831" xr:uid="{00000000-0005-0000-0000-0000329A0000}"/>
    <cellStyle name="Normal 8 2 2 4 4 3 2 2 2 2" xfId="52365" xr:uid="{00000000-0005-0000-0000-0000339A0000}"/>
    <cellStyle name="Normal 8 2 2 4 4 3 2 2 3" xfId="38360" xr:uid="{00000000-0005-0000-0000-0000349A0000}"/>
    <cellStyle name="Normal 8 2 2 4 4 3 2 3" xfId="18531" xr:uid="{00000000-0005-0000-0000-0000359A0000}"/>
    <cellStyle name="Normal 8 2 2 4 4 3 2 3 2" xfId="47065" xr:uid="{00000000-0005-0000-0000-0000369A0000}"/>
    <cellStyle name="Normal 8 2 2 4 4 3 2 4" xfId="33057" xr:uid="{00000000-0005-0000-0000-0000379A0000}"/>
    <cellStyle name="Normal 8 2 2 4 4 3 3" xfId="7191" xr:uid="{00000000-0005-0000-0000-0000389A0000}"/>
    <cellStyle name="Normal 8 2 2 4 4 3 3 2" xfId="21279" xr:uid="{00000000-0005-0000-0000-0000399A0000}"/>
    <cellStyle name="Normal 8 2 2 4 4 3 3 2 2" xfId="49813" xr:uid="{00000000-0005-0000-0000-00003A9A0000}"/>
    <cellStyle name="Normal 8 2 2 4 4 3 3 3" xfId="35805" xr:uid="{00000000-0005-0000-0000-00003B9A0000}"/>
    <cellStyle name="Normal 8 2 2 4 4 3 4" xfId="15979" xr:uid="{00000000-0005-0000-0000-00003C9A0000}"/>
    <cellStyle name="Normal 8 2 2 4 4 3 4 2" xfId="44513" xr:uid="{00000000-0005-0000-0000-00003D9A0000}"/>
    <cellStyle name="Normal 8 2 2 4 4 3 5" xfId="30505" xr:uid="{00000000-0005-0000-0000-00003E9A0000}"/>
    <cellStyle name="Normal 8 2 2 4 4 4" xfId="3154" xr:uid="{00000000-0005-0000-0000-00003F9A0000}"/>
    <cellStyle name="Normal 8 2 2 4 4 4 2" xfId="8488" xr:uid="{00000000-0005-0000-0000-0000409A0000}"/>
    <cellStyle name="Normal 8 2 2 4 4 4 2 2" xfId="22565" xr:uid="{00000000-0005-0000-0000-0000419A0000}"/>
    <cellStyle name="Normal 8 2 2 4 4 4 2 2 2" xfId="51099" xr:uid="{00000000-0005-0000-0000-0000429A0000}"/>
    <cellStyle name="Normal 8 2 2 4 4 4 2 3" xfId="37094" xr:uid="{00000000-0005-0000-0000-0000439A0000}"/>
    <cellStyle name="Normal 8 2 2 4 4 4 3" xfId="17265" xr:uid="{00000000-0005-0000-0000-0000449A0000}"/>
    <cellStyle name="Normal 8 2 2 4 4 4 3 2" xfId="45799" xr:uid="{00000000-0005-0000-0000-0000459A0000}"/>
    <cellStyle name="Normal 8 2 2 4 4 4 4" xfId="31791" xr:uid="{00000000-0005-0000-0000-0000469A0000}"/>
    <cellStyle name="Normal 8 2 2 4 4 5" xfId="5923" xr:uid="{00000000-0005-0000-0000-0000479A0000}"/>
    <cellStyle name="Normal 8 2 2 4 4 5 2" xfId="20013" xr:uid="{00000000-0005-0000-0000-0000489A0000}"/>
    <cellStyle name="Normal 8 2 2 4 4 5 2 2" xfId="48547" xr:uid="{00000000-0005-0000-0000-0000499A0000}"/>
    <cellStyle name="Normal 8 2 2 4 4 5 3" xfId="34539" xr:uid="{00000000-0005-0000-0000-00004A9A0000}"/>
    <cellStyle name="Normal 8 2 2 4 4 6" xfId="14712" xr:uid="{00000000-0005-0000-0000-00004B9A0000}"/>
    <cellStyle name="Normal 8 2 2 4 4 6 2" xfId="43247" xr:uid="{00000000-0005-0000-0000-00004C9A0000}"/>
    <cellStyle name="Normal 8 2 2 4 4 7" xfId="29227" xr:uid="{00000000-0005-0000-0000-00004D9A0000}"/>
    <cellStyle name="Normal 8 2 2 4 5" xfId="810" xr:uid="{00000000-0005-0000-0000-00004E9A0000}"/>
    <cellStyle name="Normal 8 2 2 4 5 2" xfId="2087" xr:uid="{00000000-0005-0000-0000-00004F9A0000}"/>
    <cellStyle name="Normal 8 2 2 4 5 2 2" xfId="4741" xr:uid="{00000000-0005-0000-0000-0000509A0000}"/>
    <cellStyle name="Normal 8 2 2 4 5 2 2 2" xfId="10073" xr:uid="{00000000-0005-0000-0000-0000519A0000}"/>
    <cellStyle name="Normal 8 2 2 4 5 2 2 2 2" xfId="24150" xr:uid="{00000000-0005-0000-0000-0000529A0000}"/>
    <cellStyle name="Normal 8 2 2 4 5 2 2 2 2 2" xfId="52684" xr:uid="{00000000-0005-0000-0000-0000539A0000}"/>
    <cellStyle name="Normal 8 2 2 4 5 2 2 2 3" xfId="38679" xr:uid="{00000000-0005-0000-0000-0000549A0000}"/>
    <cellStyle name="Normal 8 2 2 4 5 2 2 3" xfId="18850" xr:uid="{00000000-0005-0000-0000-0000559A0000}"/>
    <cellStyle name="Normal 8 2 2 4 5 2 2 3 2" xfId="47384" xr:uid="{00000000-0005-0000-0000-0000569A0000}"/>
    <cellStyle name="Normal 8 2 2 4 5 2 2 4" xfId="33376" xr:uid="{00000000-0005-0000-0000-0000579A0000}"/>
    <cellStyle name="Normal 8 2 2 4 5 2 3" xfId="7510" xr:uid="{00000000-0005-0000-0000-0000589A0000}"/>
    <cellStyle name="Normal 8 2 2 4 5 2 3 2" xfId="21598" xr:uid="{00000000-0005-0000-0000-0000599A0000}"/>
    <cellStyle name="Normal 8 2 2 4 5 2 3 2 2" xfId="50132" xr:uid="{00000000-0005-0000-0000-00005A9A0000}"/>
    <cellStyle name="Normal 8 2 2 4 5 2 3 3" xfId="36124" xr:uid="{00000000-0005-0000-0000-00005B9A0000}"/>
    <cellStyle name="Normal 8 2 2 4 5 2 4" xfId="16298" xr:uid="{00000000-0005-0000-0000-00005C9A0000}"/>
    <cellStyle name="Normal 8 2 2 4 5 2 4 2" xfId="44832" xr:uid="{00000000-0005-0000-0000-00005D9A0000}"/>
    <cellStyle name="Normal 8 2 2 4 5 2 5" xfId="30824" xr:uid="{00000000-0005-0000-0000-00005E9A0000}"/>
    <cellStyle name="Normal 8 2 2 4 5 3" xfId="3475" xr:uid="{00000000-0005-0000-0000-00005F9A0000}"/>
    <cellStyle name="Normal 8 2 2 4 5 3 2" xfId="8807" xr:uid="{00000000-0005-0000-0000-0000609A0000}"/>
    <cellStyle name="Normal 8 2 2 4 5 3 2 2" xfId="22884" xr:uid="{00000000-0005-0000-0000-0000619A0000}"/>
    <cellStyle name="Normal 8 2 2 4 5 3 2 2 2" xfId="51418" xr:uid="{00000000-0005-0000-0000-0000629A0000}"/>
    <cellStyle name="Normal 8 2 2 4 5 3 2 3" xfId="37413" xr:uid="{00000000-0005-0000-0000-0000639A0000}"/>
    <cellStyle name="Normal 8 2 2 4 5 3 3" xfId="17584" xr:uid="{00000000-0005-0000-0000-0000649A0000}"/>
    <cellStyle name="Normal 8 2 2 4 5 3 3 2" xfId="46118" xr:uid="{00000000-0005-0000-0000-0000659A0000}"/>
    <cellStyle name="Normal 8 2 2 4 5 3 4" xfId="32110" xr:uid="{00000000-0005-0000-0000-0000669A0000}"/>
    <cellStyle name="Normal 8 2 2 4 5 4" xfId="6244" xr:uid="{00000000-0005-0000-0000-0000679A0000}"/>
    <cellStyle name="Normal 8 2 2 4 5 4 2" xfId="20332" xr:uid="{00000000-0005-0000-0000-0000689A0000}"/>
    <cellStyle name="Normal 8 2 2 4 5 4 2 2" xfId="48866" xr:uid="{00000000-0005-0000-0000-0000699A0000}"/>
    <cellStyle name="Normal 8 2 2 4 5 4 3" xfId="34858" xr:uid="{00000000-0005-0000-0000-00006A9A0000}"/>
    <cellStyle name="Normal 8 2 2 4 5 5" xfId="15032" xr:uid="{00000000-0005-0000-0000-00006B9A0000}"/>
    <cellStyle name="Normal 8 2 2 4 5 5 2" xfId="43566" xr:uid="{00000000-0005-0000-0000-00006C9A0000}"/>
    <cellStyle name="Normal 8 2 2 4 5 6" xfId="29558" xr:uid="{00000000-0005-0000-0000-00006D9A0000}"/>
    <cellStyle name="Normal 8 2 2 4 6" xfId="1466" xr:uid="{00000000-0005-0000-0000-00006E9A0000}"/>
    <cellStyle name="Normal 8 2 2 4 6 2" xfId="4122" xr:uid="{00000000-0005-0000-0000-00006F9A0000}"/>
    <cellStyle name="Normal 8 2 2 4 6 2 2" xfId="9454" xr:uid="{00000000-0005-0000-0000-0000709A0000}"/>
    <cellStyle name="Normal 8 2 2 4 6 2 2 2" xfId="23531" xr:uid="{00000000-0005-0000-0000-0000719A0000}"/>
    <cellStyle name="Normal 8 2 2 4 6 2 2 2 2" xfId="52065" xr:uid="{00000000-0005-0000-0000-0000729A0000}"/>
    <cellStyle name="Normal 8 2 2 4 6 2 2 3" xfId="38060" xr:uid="{00000000-0005-0000-0000-0000739A0000}"/>
    <cellStyle name="Normal 8 2 2 4 6 2 3" xfId="18231" xr:uid="{00000000-0005-0000-0000-0000749A0000}"/>
    <cellStyle name="Normal 8 2 2 4 6 2 3 2" xfId="46765" xr:uid="{00000000-0005-0000-0000-0000759A0000}"/>
    <cellStyle name="Normal 8 2 2 4 6 2 4" xfId="32757" xr:uid="{00000000-0005-0000-0000-0000769A0000}"/>
    <cellStyle name="Normal 8 2 2 4 6 3" xfId="6891" xr:uid="{00000000-0005-0000-0000-0000779A0000}"/>
    <cellStyle name="Normal 8 2 2 4 6 3 2" xfId="20979" xr:uid="{00000000-0005-0000-0000-0000789A0000}"/>
    <cellStyle name="Normal 8 2 2 4 6 3 2 2" xfId="49513" xr:uid="{00000000-0005-0000-0000-0000799A0000}"/>
    <cellStyle name="Normal 8 2 2 4 6 3 3" xfId="35505" xr:uid="{00000000-0005-0000-0000-00007A9A0000}"/>
    <cellStyle name="Normal 8 2 2 4 6 4" xfId="15679" xr:uid="{00000000-0005-0000-0000-00007B9A0000}"/>
    <cellStyle name="Normal 8 2 2 4 6 4 2" xfId="44213" xr:uid="{00000000-0005-0000-0000-00007C9A0000}"/>
    <cellStyle name="Normal 8 2 2 4 6 5" xfId="30205" xr:uid="{00000000-0005-0000-0000-00007D9A0000}"/>
    <cellStyle name="Normal 8 2 2 4 7" xfId="2854" xr:uid="{00000000-0005-0000-0000-00007E9A0000}"/>
    <cellStyle name="Normal 8 2 2 4 7 2" xfId="8188" xr:uid="{00000000-0005-0000-0000-00007F9A0000}"/>
    <cellStyle name="Normal 8 2 2 4 7 2 2" xfId="22265" xr:uid="{00000000-0005-0000-0000-0000809A0000}"/>
    <cellStyle name="Normal 8 2 2 4 7 2 2 2" xfId="50799" xr:uid="{00000000-0005-0000-0000-0000819A0000}"/>
    <cellStyle name="Normal 8 2 2 4 7 2 3" xfId="36794" xr:uid="{00000000-0005-0000-0000-0000829A0000}"/>
    <cellStyle name="Normal 8 2 2 4 7 3" xfId="16965" xr:uid="{00000000-0005-0000-0000-0000839A0000}"/>
    <cellStyle name="Normal 8 2 2 4 7 3 2" xfId="45499" xr:uid="{00000000-0005-0000-0000-0000849A0000}"/>
    <cellStyle name="Normal 8 2 2 4 7 4" xfId="31491" xr:uid="{00000000-0005-0000-0000-0000859A0000}"/>
    <cellStyle name="Normal 8 2 2 4 8" xfId="5623" xr:uid="{00000000-0005-0000-0000-0000869A0000}"/>
    <cellStyle name="Normal 8 2 2 4 8 2" xfId="19713" xr:uid="{00000000-0005-0000-0000-0000879A0000}"/>
    <cellStyle name="Normal 8 2 2 4 8 2 2" xfId="48247" xr:uid="{00000000-0005-0000-0000-0000889A0000}"/>
    <cellStyle name="Normal 8 2 2 4 8 3" xfId="34239" xr:uid="{00000000-0005-0000-0000-0000899A0000}"/>
    <cellStyle name="Normal 8 2 2 4 9" xfId="14412" xr:uid="{00000000-0005-0000-0000-00008A9A0000}"/>
    <cellStyle name="Normal 8 2 2 4 9 2" xfId="42947" xr:uid="{00000000-0005-0000-0000-00008B9A0000}"/>
    <cellStyle name="Normal 8 2 2 5" xfId="210" xr:uid="{00000000-0005-0000-0000-00008C9A0000}"/>
    <cellStyle name="Normal 8 2 2 5 2" xfId="363" xr:uid="{00000000-0005-0000-0000-00008D9A0000}"/>
    <cellStyle name="Normal 8 2 2 5 2 2" xfId="666" xr:uid="{00000000-0005-0000-0000-00008E9A0000}"/>
    <cellStyle name="Normal 8 2 2 5 2 2 2" xfId="1295" xr:uid="{00000000-0005-0000-0000-00008F9A0000}"/>
    <cellStyle name="Normal 8 2 2 5 2 2 2 2" xfId="2572" xr:uid="{00000000-0005-0000-0000-0000909A0000}"/>
    <cellStyle name="Normal 8 2 2 5 2 2 2 2 2" xfId="5226" xr:uid="{00000000-0005-0000-0000-0000919A0000}"/>
    <cellStyle name="Normal 8 2 2 5 2 2 2 2 2 2" xfId="10558" xr:uid="{00000000-0005-0000-0000-0000929A0000}"/>
    <cellStyle name="Normal 8 2 2 5 2 2 2 2 2 2 2" xfId="24635" xr:uid="{00000000-0005-0000-0000-0000939A0000}"/>
    <cellStyle name="Normal 8 2 2 5 2 2 2 2 2 2 2 2" xfId="53169" xr:uid="{00000000-0005-0000-0000-0000949A0000}"/>
    <cellStyle name="Normal 8 2 2 5 2 2 2 2 2 2 3" xfId="39164" xr:uid="{00000000-0005-0000-0000-0000959A0000}"/>
    <cellStyle name="Normal 8 2 2 5 2 2 2 2 2 3" xfId="19335" xr:uid="{00000000-0005-0000-0000-0000969A0000}"/>
    <cellStyle name="Normal 8 2 2 5 2 2 2 2 2 3 2" xfId="47869" xr:uid="{00000000-0005-0000-0000-0000979A0000}"/>
    <cellStyle name="Normal 8 2 2 5 2 2 2 2 2 4" xfId="33861" xr:uid="{00000000-0005-0000-0000-0000989A0000}"/>
    <cellStyle name="Normal 8 2 2 5 2 2 2 2 3" xfId="7995" xr:uid="{00000000-0005-0000-0000-0000999A0000}"/>
    <cellStyle name="Normal 8 2 2 5 2 2 2 2 3 2" xfId="22083" xr:uid="{00000000-0005-0000-0000-00009A9A0000}"/>
    <cellStyle name="Normal 8 2 2 5 2 2 2 2 3 2 2" xfId="50617" xr:uid="{00000000-0005-0000-0000-00009B9A0000}"/>
    <cellStyle name="Normal 8 2 2 5 2 2 2 2 3 3" xfId="36609" xr:uid="{00000000-0005-0000-0000-00009C9A0000}"/>
    <cellStyle name="Normal 8 2 2 5 2 2 2 2 4" xfId="16783" xr:uid="{00000000-0005-0000-0000-00009D9A0000}"/>
    <cellStyle name="Normal 8 2 2 5 2 2 2 2 4 2" xfId="45317" xr:uid="{00000000-0005-0000-0000-00009E9A0000}"/>
    <cellStyle name="Normal 8 2 2 5 2 2 2 2 5" xfId="31309" xr:uid="{00000000-0005-0000-0000-00009F9A0000}"/>
    <cellStyle name="Normal 8 2 2 5 2 2 2 3" xfId="3960" xr:uid="{00000000-0005-0000-0000-0000A09A0000}"/>
    <cellStyle name="Normal 8 2 2 5 2 2 2 3 2" xfId="9292" xr:uid="{00000000-0005-0000-0000-0000A19A0000}"/>
    <cellStyle name="Normal 8 2 2 5 2 2 2 3 2 2" xfId="23369" xr:uid="{00000000-0005-0000-0000-0000A29A0000}"/>
    <cellStyle name="Normal 8 2 2 5 2 2 2 3 2 2 2" xfId="51903" xr:uid="{00000000-0005-0000-0000-0000A39A0000}"/>
    <cellStyle name="Normal 8 2 2 5 2 2 2 3 2 3" xfId="37898" xr:uid="{00000000-0005-0000-0000-0000A49A0000}"/>
    <cellStyle name="Normal 8 2 2 5 2 2 2 3 3" xfId="18069" xr:uid="{00000000-0005-0000-0000-0000A59A0000}"/>
    <cellStyle name="Normal 8 2 2 5 2 2 2 3 3 2" xfId="46603" xr:uid="{00000000-0005-0000-0000-0000A69A0000}"/>
    <cellStyle name="Normal 8 2 2 5 2 2 2 3 4" xfId="32595" xr:uid="{00000000-0005-0000-0000-0000A79A0000}"/>
    <cellStyle name="Normal 8 2 2 5 2 2 2 4" xfId="6729" xr:uid="{00000000-0005-0000-0000-0000A89A0000}"/>
    <cellStyle name="Normal 8 2 2 5 2 2 2 4 2" xfId="20817" xr:uid="{00000000-0005-0000-0000-0000A99A0000}"/>
    <cellStyle name="Normal 8 2 2 5 2 2 2 4 2 2" xfId="49351" xr:uid="{00000000-0005-0000-0000-0000AA9A0000}"/>
    <cellStyle name="Normal 8 2 2 5 2 2 2 4 3" xfId="35343" xr:uid="{00000000-0005-0000-0000-0000AB9A0000}"/>
    <cellStyle name="Normal 8 2 2 5 2 2 2 5" xfId="15517" xr:uid="{00000000-0005-0000-0000-0000AC9A0000}"/>
    <cellStyle name="Normal 8 2 2 5 2 2 2 5 2" xfId="44051" xr:uid="{00000000-0005-0000-0000-0000AD9A0000}"/>
    <cellStyle name="Normal 8 2 2 5 2 2 2 6" xfId="30043" xr:uid="{00000000-0005-0000-0000-0000AE9A0000}"/>
    <cellStyle name="Normal 8 2 2 5 2 2 3" xfId="1951" xr:uid="{00000000-0005-0000-0000-0000AF9A0000}"/>
    <cellStyle name="Normal 8 2 2 5 2 2 3 2" xfId="4607" xr:uid="{00000000-0005-0000-0000-0000B09A0000}"/>
    <cellStyle name="Normal 8 2 2 5 2 2 3 2 2" xfId="9939" xr:uid="{00000000-0005-0000-0000-0000B19A0000}"/>
    <cellStyle name="Normal 8 2 2 5 2 2 3 2 2 2" xfId="24016" xr:uid="{00000000-0005-0000-0000-0000B29A0000}"/>
    <cellStyle name="Normal 8 2 2 5 2 2 3 2 2 2 2" xfId="52550" xr:uid="{00000000-0005-0000-0000-0000B39A0000}"/>
    <cellStyle name="Normal 8 2 2 5 2 2 3 2 2 3" xfId="38545" xr:uid="{00000000-0005-0000-0000-0000B49A0000}"/>
    <cellStyle name="Normal 8 2 2 5 2 2 3 2 3" xfId="18716" xr:uid="{00000000-0005-0000-0000-0000B59A0000}"/>
    <cellStyle name="Normal 8 2 2 5 2 2 3 2 3 2" xfId="47250" xr:uid="{00000000-0005-0000-0000-0000B69A0000}"/>
    <cellStyle name="Normal 8 2 2 5 2 2 3 2 4" xfId="33242" xr:uid="{00000000-0005-0000-0000-0000B79A0000}"/>
    <cellStyle name="Normal 8 2 2 5 2 2 3 3" xfId="7376" xr:uid="{00000000-0005-0000-0000-0000B89A0000}"/>
    <cellStyle name="Normal 8 2 2 5 2 2 3 3 2" xfId="21464" xr:uid="{00000000-0005-0000-0000-0000B99A0000}"/>
    <cellStyle name="Normal 8 2 2 5 2 2 3 3 2 2" xfId="49998" xr:uid="{00000000-0005-0000-0000-0000BA9A0000}"/>
    <cellStyle name="Normal 8 2 2 5 2 2 3 3 3" xfId="35990" xr:uid="{00000000-0005-0000-0000-0000BB9A0000}"/>
    <cellStyle name="Normal 8 2 2 5 2 2 3 4" xfId="16164" xr:uid="{00000000-0005-0000-0000-0000BC9A0000}"/>
    <cellStyle name="Normal 8 2 2 5 2 2 3 4 2" xfId="44698" xr:uid="{00000000-0005-0000-0000-0000BD9A0000}"/>
    <cellStyle name="Normal 8 2 2 5 2 2 3 5" xfId="30690" xr:uid="{00000000-0005-0000-0000-0000BE9A0000}"/>
    <cellStyle name="Normal 8 2 2 5 2 2 4" xfId="3339" xr:uid="{00000000-0005-0000-0000-0000BF9A0000}"/>
    <cellStyle name="Normal 8 2 2 5 2 2 4 2" xfId="8673" xr:uid="{00000000-0005-0000-0000-0000C09A0000}"/>
    <cellStyle name="Normal 8 2 2 5 2 2 4 2 2" xfId="22750" xr:uid="{00000000-0005-0000-0000-0000C19A0000}"/>
    <cellStyle name="Normal 8 2 2 5 2 2 4 2 2 2" xfId="51284" xr:uid="{00000000-0005-0000-0000-0000C29A0000}"/>
    <cellStyle name="Normal 8 2 2 5 2 2 4 2 3" xfId="37279" xr:uid="{00000000-0005-0000-0000-0000C39A0000}"/>
    <cellStyle name="Normal 8 2 2 5 2 2 4 3" xfId="17450" xr:uid="{00000000-0005-0000-0000-0000C49A0000}"/>
    <cellStyle name="Normal 8 2 2 5 2 2 4 3 2" xfId="45984" xr:uid="{00000000-0005-0000-0000-0000C59A0000}"/>
    <cellStyle name="Normal 8 2 2 5 2 2 4 4" xfId="31976" xr:uid="{00000000-0005-0000-0000-0000C69A0000}"/>
    <cellStyle name="Normal 8 2 2 5 2 2 5" xfId="6108" xr:uid="{00000000-0005-0000-0000-0000C79A0000}"/>
    <cellStyle name="Normal 8 2 2 5 2 2 5 2" xfId="20198" xr:uid="{00000000-0005-0000-0000-0000C89A0000}"/>
    <cellStyle name="Normal 8 2 2 5 2 2 5 2 2" xfId="48732" xr:uid="{00000000-0005-0000-0000-0000C99A0000}"/>
    <cellStyle name="Normal 8 2 2 5 2 2 5 3" xfId="34724" xr:uid="{00000000-0005-0000-0000-0000CA9A0000}"/>
    <cellStyle name="Normal 8 2 2 5 2 2 6" xfId="14897" xr:uid="{00000000-0005-0000-0000-0000CB9A0000}"/>
    <cellStyle name="Normal 8 2 2 5 2 2 6 2" xfId="43432" xr:uid="{00000000-0005-0000-0000-0000CC9A0000}"/>
    <cellStyle name="Normal 8 2 2 5 2 2 7" xfId="29412" xr:uid="{00000000-0005-0000-0000-0000CD9A0000}"/>
    <cellStyle name="Normal 8 2 2 5 2 3" xfId="998" xr:uid="{00000000-0005-0000-0000-0000CE9A0000}"/>
    <cellStyle name="Normal 8 2 2 5 2 3 2" xfId="2275" xr:uid="{00000000-0005-0000-0000-0000CF9A0000}"/>
    <cellStyle name="Normal 8 2 2 5 2 3 2 2" xfId="4929" xr:uid="{00000000-0005-0000-0000-0000D09A0000}"/>
    <cellStyle name="Normal 8 2 2 5 2 3 2 2 2" xfId="10261" xr:uid="{00000000-0005-0000-0000-0000D19A0000}"/>
    <cellStyle name="Normal 8 2 2 5 2 3 2 2 2 2" xfId="24338" xr:uid="{00000000-0005-0000-0000-0000D29A0000}"/>
    <cellStyle name="Normal 8 2 2 5 2 3 2 2 2 2 2" xfId="52872" xr:uid="{00000000-0005-0000-0000-0000D39A0000}"/>
    <cellStyle name="Normal 8 2 2 5 2 3 2 2 2 3" xfId="38867" xr:uid="{00000000-0005-0000-0000-0000D49A0000}"/>
    <cellStyle name="Normal 8 2 2 5 2 3 2 2 3" xfId="19038" xr:uid="{00000000-0005-0000-0000-0000D59A0000}"/>
    <cellStyle name="Normal 8 2 2 5 2 3 2 2 3 2" xfId="47572" xr:uid="{00000000-0005-0000-0000-0000D69A0000}"/>
    <cellStyle name="Normal 8 2 2 5 2 3 2 2 4" xfId="33564" xr:uid="{00000000-0005-0000-0000-0000D79A0000}"/>
    <cellStyle name="Normal 8 2 2 5 2 3 2 3" xfId="7698" xr:uid="{00000000-0005-0000-0000-0000D89A0000}"/>
    <cellStyle name="Normal 8 2 2 5 2 3 2 3 2" xfId="21786" xr:uid="{00000000-0005-0000-0000-0000D99A0000}"/>
    <cellStyle name="Normal 8 2 2 5 2 3 2 3 2 2" xfId="50320" xr:uid="{00000000-0005-0000-0000-0000DA9A0000}"/>
    <cellStyle name="Normal 8 2 2 5 2 3 2 3 3" xfId="36312" xr:uid="{00000000-0005-0000-0000-0000DB9A0000}"/>
    <cellStyle name="Normal 8 2 2 5 2 3 2 4" xfId="16486" xr:uid="{00000000-0005-0000-0000-0000DC9A0000}"/>
    <cellStyle name="Normal 8 2 2 5 2 3 2 4 2" xfId="45020" xr:uid="{00000000-0005-0000-0000-0000DD9A0000}"/>
    <cellStyle name="Normal 8 2 2 5 2 3 2 5" xfId="31012" xr:uid="{00000000-0005-0000-0000-0000DE9A0000}"/>
    <cellStyle name="Normal 8 2 2 5 2 3 3" xfId="3663" xr:uid="{00000000-0005-0000-0000-0000DF9A0000}"/>
    <cellStyle name="Normal 8 2 2 5 2 3 3 2" xfId="8995" xr:uid="{00000000-0005-0000-0000-0000E09A0000}"/>
    <cellStyle name="Normal 8 2 2 5 2 3 3 2 2" xfId="23072" xr:uid="{00000000-0005-0000-0000-0000E19A0000}"/>
    <cellStyle name="Normal 8 2 2 5 2 3 3 2 2 2" xfId="51606" xr:uid="{00000000-0005-0000-0000-0000E29A0000}"/>
    <cellStyle name="Normal 8 2 2 5 2 3 3 2 3" xfId="37601" xr:uid="{00000000-0005-0000-0000-0000E39A0000}"/>
    <cellStyle name="Normal 8 2 2 5 2 3 3 3" xfId="17772" xr:uid="{00000000-0005-0000-0000-0000E49A0000}"/>
    <cellStyle name="Normal 8 2 2 5 2 3 3 3 2" xfId="46306" xr:uid="{00000000-0005-0000-0000-0000E59A0000}"/>
    <cellStyle name="Normal 8 2 2 5 2 3 3 4" xfId="32298" xr:uid="{00000000-0005-0000-0000-0000E69A0000}"/>
    <cellStyle name="Normal 8 2 2 5 2 3 4" xfId="6432" xr:uid="{00000000-0005-0000-0000-0000E79A0000}"/>
    <cellStyle name="Normal 8 2 2 5 2 3 4 2" xfId="20520" xr:uid="{00000000-0005-0000-0000-0000E89A0000}"/>
    <cellStyle name="Normal 8 2 2 5 2 3 4 2 2" xfId="49054" xr:uid="{00000000-0005-0000-0000-0000E99A0000}"/>
    <cellStyle name="Normal 8 2 2 5 2 3 4 3" xfId="35046" xr:uid="{00000000-0005-0000-0000-0000EA9A0000}"/>
    <cellStyle name="Normal 8 2 2 5 2 3 5" xfId="15220" xr:uid="{00000000-0005-0000-0000-0000EB9A0000}"/>
    <cellStyle name="Normal 8 2 2 5 2 3 5 2" xfId="43754" xr:uid="{00000000-0005-0000-0000-0000EC9A0000}"/>
    <cellStyle name="Normal 8 2 2 5 2 3 6" xfId="29746" xr:uid="{00000000-0005-0000-0000-0000ED9A0000}"/>
    <cellStyle name="Normal 8 2 2 5 2 4" xfId="1654" xr:uid="{00000000-0005-0000-0000-0000EE9A0000}"/>
    <cellStyle name="Normal 8 2 2 5 2 4 2" xfId="4310" xr:uid="{00000000-0005-0000-0000-0000EF9A0000}"/>
    <cellStyle name="Normal 8 2 2 5 2 4 2 2" xfId="9642" xr:uid="{00000000-0005-0000-0000-0000F09A0000}"/>
    <cellStyle name="Normal 8 2 2 5 2 4 2 2 2" xfId="23719" xr:uid="{00000000-0005-0000-0000-0000F19A0000}"/>
    <cellStyle name="Normal 8 2 2 5 2 4 2 2 2 2" xfId="52253" xr:uid="{00000000-0005-0000-0000-0000F29A0000}"/>
    <cellStyle name="Normal 8 2 2 5 2 4 2 2 3" xfId="38248" xr:uid="{00000000-0005-0000-0000-0000F39A0000}"/>
    <cellStyle name="Normal 8 2 2 5 2 4 2 3" xfId="18419" xr:uid="{00000000-0005-0000-0000-0000F49A0000}"/>
    <cellStyle name="Normal 8 2 2 5 2 4 2 3 2" xfId="46953" xr:uid="{00000000-0005-0000-0000-0000F59A0000}"/>
    <cellStyle name="Normal 8 2 2 5 2 4 2 4" xfId="32945" xr:uid="{00000000-0005-0000-0000-0000F69A0000}"/>
    <cellStyle name="Normal 8 2 2 5 2 4 3" xfId="7079" xr:uid="{00000000-0005-0000-0000-0000F79A0000}"/>
    <cellStyle name="Normal 8 2 2 5 2 4 3 2" xfId="21167" xr:uid="{00000000-0005-0000-0000-0000F89A0000}"/>
    <cellStyle name="Normal 8 2 2 5 2 4 3 2 2" xfId="49701" xr:uid="{00000000-0005-0000-0000-0000F99A0000}"/>
    <cellStyle name="Normal 8 2 2 5 2 4 3 3" xfId="35693" xr:uid="{00000000-0005-0000-0000-0000FA9A0000}"/>
    <cellStyle name="Normal 8 2 2 5 2 4 4" xfId="15867" xr:uid="{00000000-0005-0000-0000-0000FB9A0000}"/>
    <cellStyle name="Normal 8 2 2 5 2 4 4 2" xfId="44401" xr:uid="{00000000-0005-0000-0000-0000FC9A0000}"/>
    <cellStyle name="Normal 8 2 2 5 2 4 5" xfId="30393" xr:uid="{00000000-0005-0000-0000-0000FD9A0000}"/>
    <cellStyle name="Normal 8 2 2 5 2 5" xfId="3042" xr:uid="{00000000-0005-0000-0000-0000FE9A0000}"/>
    <cellStyle name="Normal 8 2 2 5 2 5 2" xfId="8376" xr:uid="{00000000-0005-0000-0000-0000FF9A0000}"/>
    <cellStyle name="Normal 8 2 2 5 2 5 2 2" xfId="22453" xr:uid="{00000000-0005-0000-0000-0000009B0000}"/>
    <cellStyle name="Normal 8 2 2 5 2 5 2 2 2" xfId="50987" xr:uid="{00000000-0005-0000-0000-0000019B0000}"/>
    <cellStyle name="Normal 8 2 2 5 2 5 2 3" xfId="36982" xr:uid="{00000000-0005-0000-0000-0000029B0000}"/>
    <cellStyle name="Normal 8 2 2 5 2 5 3" xfId="17153" xr:uid="{00000000-0005-0000-0000-0000039B0000}"/>
    <cellStyle name="Normal 8 2 2 5 2 5 3 2" xfId="45687" xr:uid="{00000000-0005-0000-0000-0000049B0000}"/>
    <cellStyle name="Normal 8 2 2 5 2 5 4" xfId="31679" xr:uid="{00000000-0005-0000-0000-0000059B0000}"/>
    <cellStyle name="Normal 8 2 2 5 2 6" xfId="5811" xr:uid="{00000000-0005-0000-0000-0000069B0000}"/>
    <cellStyle name="Normal 8 2 2 5 2 6 2" xfId="19901" xr:uid="{00000000-0005-0000-0000-0000079B0000}"/>
    <cellStyle name="Normal 8 2 2 5 2 6 2 2" xfId="48435" xr:uid="{00000000-0005-0000-0000-0000089B0000}"/>
    <cellStyle name="Normal 8 2 2 5 2 6 3" xfId="34427" xr:uid="{00000000-0005-0000-0000-0000099B0000}"/>
    <cellStyle name="Normal 8 2 2 5 2 7" xfId="14600" xr:uid="{00000000-0005-0000-0000-00000A9B0000}"/>
    <cellStyle name="Normal 8 2 2 5 2 7 2" xfId="43135" xr:uid="{00000000-0005-0000-0000-00000B9B0000}"/>
    <cellStyle name="Normal 8 2 2 5 2 8" xfId="29115" xr:uid="{00000000-0005-0000-0000-00000C9B0000}"/>
    <cellStyle name="Normal 8 2 2 5 3" xfId="517" xr:uid="{00000000-0005-0000-0000-00000D9B0000}"/>
    <cellStyle name="Normal 8 2 2 5 3 2" xfId="1147" xr:uid="{00000000-0005-0000-0000-00000E9B0000}"/>
    <cellStyle name="Normal 8 2 2 5 3 2 2" xfId="2424" xr:uid="{00000000-0005-0000-0000-00000F9B0000}"/>
    <cellStyle name="Normal 8 2 2 5 3 2 2 2" xfId="5078" xr:uid="{00000000-0005-0000-0000-0000109B0000}"/>
    <cellStyle name="Normal 8 2 2 5 3 2 2 2 2" xfId="10410" xr:uid="{00000000-0005-0000-0000-0000119B0000}"/>
    <cellStyle name="Normal 8 2 2 5 3 2 2 2 2 2" xfId="24487" xr:uid="{00000000-0005-0000-0000-0000129B0000}"/>
    <cellStyle name="Normal 8 2 2 5 3 2 2 2 2 2 2" xfId="53021" xr:uid="{00000000-0005-0000-0000-0000139B0000}"/>
    <cellStyle name="Normal 8 2 2 5 3 2 2 2 2 3" xfId="39016" xr:uid="{00000000-0005-0000-0000-0000149B0000}"/>
    <cellStyle name="Normal 8 2 2 5 3 2 2 2 3" xfId="19187" xr:uid="{00000000-0005-0000-0000-0000159B0000}"/>
    <cellStyle name="Normal 8 2 2 5 3 2 2 2 3 2" xfId="47721" xr:uid="{00000000-0005-0000-0000-0000169B0000}"/>
    <cellStyle name="Normal 8 2 2 5 3 2 2 2 4" xfId="33713" xr:uid="{00000000-0005-0000-0000-0000179B0000}"/>
    <cellStyle name="Normal 8 2 2 5 3 2 2 3" xfId="7847" xr:uid="{00000000-0005-0000-0000-0000189B0000}"/>
    <cellStyle name="Normal 8 2 2 5 3 2 2 3 2" xfId="21935" xr:uid="{00000000-0005-0000-0000-0000199B0000}"/>
    <cellStyle name="Normal 8 2 2 5 3 2 2 3 2 2" xfId="50469" xr:uid="{00000000-0005-0000-0000-00001A9B0000}"/>
    <cellStyle name="Normal 8 2 2 5 3 2 2 3 3" xfId="36461" xr:uid="{00000000-0005-0000-0000-00001B9B0000}"/>
    <cellStyle name="Normal 8 2 2 5 3 2 2 4" xfId="16635" xr:uid="{00000000-0005-0000-0000-00001C9B0000}"/>
    <cellStyle name="Normal 8 2 2 5 3 2 2 4 2" xfId="45169" xr:uid="{00000000-0005-0000-0000-00001D9B0000}"/>
    <cellStyle name="Normal 8 2 2 5 3 2 2 5" xfId="31161" xr:uid="{00000000-0005-0000-0000-00001E9B0000}"/>
    <cellStyle name="Normal 8 2 2 5 3 2 3" xfId="3812" xr:uid="{00000000-0005-0000-0000-00001F9B0000}"/>
    <cellStyle name="Normal 8 2 2 5 3 2 3 2" xfId="9144" xr:uid="{00000000-0005-0000-0000-0000209B0000}"/>
    <cellStyle name="Normal 8 2 2 5 3 2 3 2 2" xfId="23221" xr:uid="{00000000-0005-0000-0000-0000219B0000}"/>
    <cellStyle name="Normal 8 2 2 5 3 2 3 2 2 2" xfId="51755" xr:uid="{00000000-0005-0000-0000-0000229B0000}"/>
    <cellStyle name="Normal 8 2 2 5 3 2 3 2 3" xfId="37750" xr:uid="{00000000-0005-0000-0000-0000239B0000}"/>
    <cellStyle name="Normal 8 2 2 5 3 2 3 3" xfId="17921" xr:uid="{00000000-0005-0000-0000-0000249B0000}"/>
    <cellStyle name="Normal 8 2 2 5 3 2 3 3 2" xfId="46455" xr:uid="{00000000-0005-0000-0000-0000259B0000}"/>
    <cellStyle name="Normal 8 2 2 5 3 2 3 4" xfId="32447" xr:uid="{00000000-0005-0000-0000-0000269B0000}"/>
    <cellStyle name="Normal 8 2 2 5 3 2 4" xfId="6581" xr:uid="{00000000-0005-0000-0000-0000279B0000}"/>
    <cellStyle name="Normal 8 2 2 5 3 2 4 2" xfId="20669" xr:uid="{00000000-0005-0000-0000-0000289B0000}"/>
    <cellStyle name="Normal 8 2 2 5 3 2 4 2 2" xfId="49203" xr:uid="{00000000-0005-0000-0000-0000299B0000}"/>
    <cellStyle name="Normal 8 2 2 5 3 2 4 3" xfId="35195" xr:uid="{00000000-0005-0000-0000-00002A9B0000}"/>
    <cellStyle name="Normal 8 2 2 5 3 2 5" xfId="15369" xr:uid="{00000000-0005-0000-0000-00002B9B0000}"/>
    <cellStyle name="Normal 8 2 2 5 3 2 5 2" xfId="43903" xr:uid="{00000000-0005-0000-0000-00002C9B0000}"/>
    <cellStyle name="Normal 8 2 2 5 3 2 6" xfId="29895" xr:uid="{00000000-0005-0000-0000-00002D9B0000}"/>
    <cellStyle name="Normal 8 2 2 5 3 3" xfId="1803" xr:uid="{00000000-0005-0000-0000-00002E9B0000}"/>
    <cellStyle name="Normal 8 2 2 5 3 3 2" xfId="4459" xr:uid="{00000000-0005-0000-0000-00002F9B0000}"/>
    <cellStyle name="Normal 8 2 2 5 3 3 2 2" xfId="9791" xr:uid="{00000000-0005-0000-0000-0000309B0000}"/>
    <cellStyle name="Normal 8 2 2 5 3 3 2 2 2" xfId="23868" xr:uid="{00000000-0005-0000-0000-0000319B0000}"/>
    <cellStyle name="Normal 8 2 2 5 3 3 2 2 2 2" xfId="52402" xr:uid="{00000000-0005-0000-0000-0000329B0000}"/>
    <cellStyle name="Normal 8 2 2 5 3 3 2 2 3" xfId="38397" xr:uid="{00000000-0005-0000-0000-0000339B0000}"/>
    <cellStyle name="Normal 8 2 2 5 3 3 2 3" xfId="18568" xr:uid="{00000000-0005-0000-0000-0000349B0000}"/>
    <cellStyle name="Normal 8 2 2 5 3 3 2 3 2" xfId="47102" xr:uid="{00000000-0005-0000-0000-0000359B0000}"/>
    <cellStyle name="Normal 8 2 2 5 3 3 2 4" xfId="33094" xr:uid="{00000000-0005-0000-0000-0000369B0000}"/>
    <cellStyle name="Normal 8 2 2 5 3 3 3" xfId="7228" xr:uid="{00000000-0005-0000-0000-0000379B0000}"/>
    <cellStyle name="Normal 8 2 2 5 3 3 3 2" xfId="21316" xr:uid="{00000000-0005-0000-0000-0000389B0000}"/>
    <cellStyle name="Normal 8 2 2 5 3 3 3 2 2" xfId="49850" xr:uid="{00000000-0005-0000-0000-0000399B0000}"/>
    <cellStyle name="Normal 8 2 2 5 3 3 3 3" xfId="35842" xr:uid="{00000000-0005-0000-0000-00003A9B0000}"/>
    <cellStyle name="Normal 8 2 2 5 3 3 4" xfId="16016" xr:uid="{00000000-0005-0000-0000-00003B9B0000}"/>
    <cellStyle name="Normal 8 2 2 5 3 3 4 2" xfId="44550" xr:uid="{00000000-0005-0000-0000-00003C9B0000}"/>
    <cellStyle name="Normal 8 2 2 5 3 3 5" xfId="30542" xr:uid="{00000000-0005-0000-0000-00003D9B0000}"/>
    <cellStyle name="Normal 8 2 2 5 3 4" xfId="3191" xr:uid="{00000000-0005-0000-0000-00003E9B0000}"/>
    <cellStyle name="Normal 8 2 2 5 3 4 2" xfId="8525" xr:uid="{00000000-0005-0000-0000-00003F9B0000}"/>
    <cellStyle name="Normal 8 2 2 5 3 4 2 2" xfId="22602" xr:uid="{00000000-0005-0000-0000-0000409B0000}"/>
    <cellStyle name="Normal 8 2 2 5 3 4 2 2 2" xfId="51136" xr:uid="{00000000-0005-0000-0000-0000419B0000}"/>
    <cellStyle name="Normal 8 2 2 5 3 4 2 3" xfId="37131" xr:uid="{00000000-0005-0000-0000-0000429B0000}"/>
    <cellStyle name="Normal 8 2 2 5 3 4 3" xfId="17302" xr:uid="{00000000-0005-0000-0000-0000439B0000}"/>
    <cellStyle name="Normal 8 2 2 5 3 4 3 2" xfId="45836" xr:uid="{00000000-0005-0000-0000-0000449B0000}"/>
    <cellStyle name="Normal 8 2 2 5 3 4 4" xfId="31828" xr:uid="{00000000-0005-0000-0000-0000459B0000}"/>
    <cellStyle name="Normal 8 2 2 5 3 5" xfId="5960" xr:uid="{00000000-0005-0000-0000-0000469B0000}"/>
    <cellStyle name="Normal 8 2 2 5 3 5 2" xfId="20050" xr:uid="{00000000-0005-0000-0000-0000479B0000}"/>
    <cellStyle name="Normal 8 2 2 5 3 5 2 2" xfId="48584" xr:uid="{00000000-0005-0000-0000-0000489B0000}"/>
    <cellStyle name="Normal 8 2 2 5 3 5 3" xfId="34576" xr:uid="{00000000-0005-0000-0000-0000499B0000}"/>
    <cellStyle name="Normal 8 2 2 5 3 6" xfId="14749" xr:uid="{00000000-0005-0000-0000-00004A9B0000}"/>
    <cellStyle name="Normal 8 2 2 5 3 6 2" xfId="43284" xr:uid="{00000000-0005-0000-0000-00004B9B0000}"/>
    <cellStyle name="Normal 8 2 2 5 3 7" xfId="29264" xr:uid="{00000000-0005-0000-0000-00004C9B0000}"/>
    <cellStyle name="Normal 8 2 2 5 4" xfId="849" xr:uid="{00000000-0005-0000-0000-00004D9B0000}"/>
    <cellStyle name="Normal 8 2 2 5 4 2" xfId="2126" xr:uid="{00000000-0005-0000-0000-00004E9B0000}"/>
    <cellStyle name="Normal 8 2 2 5 4 2 2" xfId="4780" xr:uid="{00000000-0005-0000-0000-00004F9B0000}"/>
    <cellStyle name="Normal 8 2 2 5 4 2 2 2" xfId="10112" xr:uid="{00000000-0005-0000-0000-0000509B0000}"/>
    <cellStyle name="Normal 8 2 2 5 4 2 2 2 2" xfId="24189" xr:uid="{00000000-0005-0000-0000-0000519B0000}"/>
    <cellStyle name="Normal 8 2 2 5 4 2 2 2 2 2" xfId="52723" xr:uid="{00000000-0005-0000-0000-0000529B0000}"/>
    <cellStyle name="Normal 8 2 2 5 4 2 2 2 3" xfId="38718" xr:uid="{00000000-0005-0000-0000-0000539B0000}"/>
    <cellStyle name="Normal 8 2 2 5 4 2 2 3" xfId="18889" xr:uid="{00000000-0005-0000-0000-0000549B0000}"/>
    <cellStyle name="Normal 8 2 2 5 4 2 2 3 2" xfId="47423" xr:uid="{00000000-0005-0000-0000-0000559B0000}"/>
    <cellStyle name="Normal 8 2 2 5 4 2 2 4" xfId="33415" xr:uid="{00000000-0005-0000-0000-0000569B0000}"/>
    <cellStyle name="Normal 8 2 2 5 4 2 3" xfId="7549" xr:uid="{00000000-0005-0000-0000-0000579B0000}"/>
    <cellStyle name="Normal 8 2 2 5 4 2 3 2" xfId="21637" xr:uid="{00000000-0005-0000-0000-0000589B0000}"/>
    <cellStyle name="Normal 8 2 2 5 4 2 3 2 2" xfId="50171" xr:uid="{00000000-0005-0000-0000-0000599B0000}"/>
    <cellStyle name="Normal 8 2 2 5 4 2 3 3" xfId="36163" xr:uid="{00000000-0005-0000-0000-00005A9B0000}"/>
    <cellStyle name="Normal 8 2 2 5 4 2 4" xfId="16337" xr:uid="{00000000-0005-0000-0000-00005B9B0000}"/>
    <cellStyle name="Normal 8 2 2 5 4 2 4 2" xfId="44871" xr:uid="{00000000-0005-0000-0000-00005C9B0000}"/>
    <cellStyle name="Normal 8 2 2 5 4 2 5" xfId="30863" xr:uid="{00000000-0005-0000-0000-00005D9B0000}"/>
    <cellStyle name="Normal 8 2 2 5 4 3" xfId="3514" xr:uid="{00000000-0005-0000-0000-00005E9B0000}"/>
    <cellStyle name="Normal 8 2 2 5 4 3 2" xfId="8846" xr:uid="{00000000-0005-0000-0000-00005F9B0000}"/>
    <cellStyle name="Normal 8 2 2 5 4 3 2 2" xfId="22923" xr:uid="{00000000-0005-0000-0000-0000609B0000}"/>
    <cellStyle name="Normal 8 2 2 5 4 3 2 2 2" xfId="51457" xr:uid="{00000000-0005-0000-0000-0000619B0000}"/>
    <cellStyle name="Normal 8 2 2 5 4 3 2 3" xfId="37452" xr:uid="{00000000-0005-0000-0000-0000629B0000}"/>
    <cellStyle name="Normal 8 2 2 5 4 3 3" xfId="17623" xr:uid="{00000000-0005-0000-0000-0000639B0000}"/>
    <cellStyle name="Normal 8 2 2 5 4 3 3 2" xfId="46157" xr:uid="{00000000-0005-0000-0000-0000649B0000}"/>
    <cellStyle name="Normal 8 2 2 5 4 3 4" xfId="32149" xr:uid="{00000000-0005-0000-0000-0000659B0000}"/>
    <cellStyle name="Normal 8 2 2 5 4 4" xfId="6283" xr:uid="{00000000-0005-0000-0000-0000669B0000}"/>
    <cellStyle name="Normal 8 2 2 5 4 4 2" xfId="20371" xr:uid="{00000000-0005-0000-0000-0000679B0000}"/>
    <cellStyle name="Normal 8 2 2 5 4 4 2 2" xfId="48905" xr:uid="{00000000-0005-0000-0000-0000689B0000}"/>
    <cellStyle name="Normal 8 2 2 5 4 4 3" xfId="34897" xr:uid="{00000000-0005-0000-0000-0000699B0000}"/>
    <cellStyle name="Normal 8 2 2 5 4 5" xfId="15071" xr:uid="{00000000-0005-0000-0000-00006A9B0000}"/>
    <cellStyle name="Normal 8 2 2 5 4 5 2" xfId="43605" xr:uid="{00000000-0005-0000-0000-00006B9B0000}"/>
    <cellStyle name="Normal 8 2 2 5 4 6" xfId="29597" xr:uid="{00000000-0005-0000-0000-00006C9B0000}"/>
    <cellStyle name="Normal 8 2 2 5 5" xfId="1505" xr:uid="{00000000-0005-0000-0000-00006D9B0000}"/>
    <cellStyle name="Normal 8 2 2 5 5 2" xfId="4161" xr:uid="{00000000-0005-0000-0000-00006E9B0000}"/>
    <cellStyle name="Normal 8 2 2 5 5 2 2" xfId="9493" xr:uid="{00000000-0005-0000-0000-00006F9B0000}"/>
    <cellStyle name="Normal 8 2 2 5 5 2 2 2" xfId="23570" xr:uid="{00000000-0005-0000-0000-0000709B0000}"/>
    <cellStyle name="Normal 8 2 2 5 5 2 2 2 2" xfId="52104" xr:uid="{00000000-0005-0000-0000-0000719B0000}"/>
    <cellStyle name="Normal 8 2 2 5 5 2 2 3" xfId="38099" xr:uid="{00000000-0005-0000-0000-0000729B0000}"/>
    <cellStyle name="Normal 8 2 2 5 5 2 3" xfId="18270" xr:uid="{00000000-0005-0000-0000-0000739B0000}"/>
    <cellStyle name="Normal 8 2 2 5 5 2 3 2" xfId="46804" xr:uid="{00000000-0005-0000-0000-0000749B0000}"/>
    <cellStyle name="Normal 8 2 2 5 5 2 4" xfId="32796" xr:uid="{00000000-0005-0000-0000-0000759B0000}"/>
    <cellStyle name="Normal 8 2 2 5 5 3" xfId="6930" xr:uid="{00000000-0005-0000-0000-0000769B0000}"/>
    <cellStyle name="Normal 8 2 2 5 5 3 2" xfId="21018" xr:uid="{00000000-0005-0000-0000-0000779B0000}"/>
    <cellStyle name="Normal 8 2 2 5 5 3 2 2" xfId="49552" xr:uid="{00000000-0005-0000-0000-0000789B0000}"/>
    <cellStyle name="Normal 8 2 2 5 5 3 3" xfId="35544" xr:uid="{00000000-0005-0000-0000-0000799B0000}"/>
    <cellStyle name="Normal 8 2 2 5 5 4" xfId="15718" xr:uid="{00000000-0005-0000-0000-00007A9B0000}"/>
    <cellStyle name="Normal 8 2 2 5 5 4 2" xfId="44252" xr:uid="{00000000-0005-0000-0000-00007B9B0000}"/>
    <cellStyle name="Normal 8 2 2 5 5 5" xfId="30244" xr:uid="{00000000-0005-0000-0000-00007C9B0000}"/>
    <cellStyle name="Normal 8 2 2 5 6" xfId="2893" xr:uid="{00000000-0005-0000-0000-00007D9B0000}"/>
    <cellStyle name="Normal 8 2 2 5 6 2" xfId="8227" xr:uid="{00000000-0005-0000-0000-00007E9B0000}"/>
    <cellStyle name="Normal 8 2 2 5 6 2 2" xfId="22304" xr:uid="{00000000-0005-0000-0000-00007F9B0000}"/>
    <cellStyle name="Normal 8 2 2 5 6 2 2 2" xfId="50838" xr:uid="{00000000-0005-0000-0000-0000809B0000}"/>
    <cellStyle name="Normal 8 2 2 5 6 2 3" xfId="36833" xr:uid="{00000000-0005-0000-0000-0000819B0000}"/>
    <cellStyle name="Normal 8 2 2 5 6 3" xfId="17004" xr:uid="{00000000-0005-0000-0000-0000829B0000}"/>
    <cellStyle name="Normal 8 2 2 5 6 3 2" xfId="45538" xr:uid="{00000000-0005-0000-0000-0000839B0000}"/>
    <cellStyle name="Normal 8 2 2 5 6 4" xfId="31530" xr:uid="{00000000-0005-0000-0000-0000849B0000}"/>
    <cellStyle name="Normal 8 2 2 5 7" xfId="5662" xr:uid="{00000000-0005-0000-0000-0000859B0000}"/>
    <cellStyle name="Normal 8 2 2 5 7 2" xfId="19752" xr:uid="{00000000-0005-0000-0000-0000869B0000}"/>
    <cellStyle name="Normal 8 2 2 5 7 2 2" xfId="48286" xr:uid="{00000000-0005-0000-0000-0000879B0000}"/>
    <cellStyle name="Normal 8 2 2 5 7 3" xfId="34278" xr:uid="{00000000-0005-0000-0000-0000889B0000}"/>
    <cellStyle name="Normal 8 2 2 5 8" xfId="14451" xr:uid="{00000000-0005-0000-0000-0000899B0000}"/>
    <cellStyle name="Normal 8 2 2 5 8 2" xfId="42986" xr:uid="{00000000-0005-0000-0000-00008A9B0000}"/>
    <cellStyle name="Normal 8 2 2 5 9" xfId="28966" xr:uid="{00000000-0005-0000-0000-00008B9B0000}"/>
    <cellStyle name="Normal 8 2 2 6" xfId="289" xr:uid="{00000000-0005-0000-0000-00008C9B0000}"/>
    <cellStyle name="Normal 8 2 2 6 2" xfId="592" xr:uid="{00000000-0005-0000-0000-00008D9B0000}"/>
    <cellStyle name="Normal 8 2 2 6 2 2" xfId="1221" xr:uid="{00000000-0005-0000-0000-00008E9B0000}"/>
    <cellStyle name="Normal 8 2 2 6 2 2 2" xfId="2498" xr:uid="{00000000-0005-0000-0000-00008F9B0000}"/>
    <cellStyle name="Normal 8 2 2 6 2 2 2 2" xfId="5152" xr:uid="{00000000-0005-0000-0000-0000909B0000}"/>
    <cellStyle name="Normal 8 2 2 6 2 2 2 2 2" xfId="10484" xr:uid="{00000000-0005-0000-0000-0000919B0000}"/>
    <cellStyle name="Normal 8 2 2 6 2 2 2 2 2 2" xfId="24561" xr:uid="{00000000-0005-0000-0000-0000929B0000}"/>
    <cellStyle name="Normal 8 2 2 6 2 2 2 2 2 2 2" xfId="53095" xr:uid="{00000000-0005-0000-0000-0000939B0000}"/>
    <cellStyle name="Normal 8 2 2 6 2 2 2 2 2 3" xfId="39090" xr:uid="{00000000-0005-0000-0000-0000949B0000}"/>
    <cellStyle name="Normal 8 2 2 6 2 2 2 2 3" xfId="19261" xr:uid="{00000000-0005-0000-0000-0000959B0000}"/>
    <cellStyle name="Normal 8 2 2 6 2 2 2 2 3 2" xfId="47795" xr:uid="{00000000-0005-0000-0000-0000969B0000}"/>
    <cellStyle name="Normal 8 2 2 6 2 2 2 2 4" xfId="33787" xr:uid="{00000000-0005-0000-0000-0000979B0000}"/>
    <cellStyle name="Normal 8 2 2 6 2 2 2 3" xfId="7921" xr:uid="{00000000-0005-0000-0000-0000989B0000}"/>
    <cellStyle name="Normal 8 2 2 6 2 2 2 3 2" xfId="22009" xr:uid="{00000000-0005-0000-0000-0000999B0000}"/>
    <cellStyle name="Normal 8 2 2 6 2 2 2 3 2 2" xfId="50543" xr:uid="{00000000-0005-0000-0000-00009A9B0000}"/>
    <cellStyle name="Normal 8 2 2 6 2 2 2 3 3" xfId="36535" xr:uid="{00000000-0005-0000-0000-00009B9B0000}"/>
    <cellStyle name="Normal 8 2 2 6 2 2 2 4" xfId="16709" xr:uid="{00000000-0005-0000-0000-00009C9B0000}"/>
    <cellStyle name="Normal 8 2 2 6 2 2 2 4 2" xfId="45243" xr:uid="{00000000-0005-0000-0000-00009D9B0000}"/>
    <cellStyle name="Normal 8 2 2 6 2 2 2 5" xfId="31235" xr:uid="{00000000-0005-0000-0000-00009E9B0000}"/>
    <cellStyle name="Normal 8 2 2 6 2 2 3" xfId="3886" xr:uid="{00000000-0005-0000-0000-00009F9B0000}"/>
    <cellStyle name="Normal 8 2 2 6 2 2 3 2" xfId="9218" xr:uid="{00000000-0005-0000-0000-0000A09B0000}"/>
    <cellStyle name="Normal 8 2 2 6 2 2 3 2 2" xfId="23295" xr:uid="{00000000-0005-0000-0000-0000A19B0000}"/>
    <cellStyle name="Normal 8 2 2 6 2 2 3 2 2 2" xfId="51829" xr:uid="{00000000-0005-0000-0000-0000A29B0000}"/>
    <cellStyle name="Normal 8 2 2 6 2 2 3 2 3" xfId="37824" xr:uid="{00000000-0005-0000-0000-0000A39B0000}"/>
    <cellStyle name="Normal 8 2 2 6 2 2 3 3" xfId="17995" xr:uid="{00000000-0005-0000-0000-0000A49B0000}"/>
    <cellStyle name="Normal 8 2 2 6 2 2 3 3 2" xfId="46529" xr:uid="{00000000-0005-0000-0000-0000A59B0000}"/>
    <cellStyle name="Normal 8 2 2 6 2 2 3 4" xfId="32521" xr:uid="{00000000-0005-0000-0000-0000A69B0000}"/>
    <cellStyle name="Normal 8 2 2 6 2 2 4" xfId="6655" xr:uid="{00000000-0005-0000-0000-0000A79B0000}"/>
    <cellStyle name="Normal 8 2 2 6 2 2 4 2" xfId="20743" xr:uid="{00000000-0005-0000-0000-0000A89B0000}"/>
    <cellStyle name="Normal 8 2 2 6 2 2 4 2 2" xfId="49277" xr:uid="{00000000-0005-0000-0000-0000A99B0000}"/>
    <cellStyle name="Normal 8 2 2 6 2 2 4 3" xfId="35269" xr:uid="{00000000-0005-0000-0000-0000AA9B0000}"/>
    <cellStyle name="Normal 8 2 2 6 2 2 5" xfId="15443" xr:uid="{00000000-0005-0000-0000-0000AB9B0000}"/>
    <cellStyle name="Normal 8 2 2 6 2 2 5 2" xfId="43977" xr:uid="{00000000-0005-0000-0000-0000AC9B0000}"/>
    <cellStyle name="Normal 8 2 2 6 2 2 6" xfId="29969" xr:uid="{00000000-0005-0000-0000-0000AD9B0000}"/>
    <cellStyle name="Normal 8 2 2 6 2 3" xfId="1877" xr:uid="{00000000-0005-0000-0000-0000AE9B0000}"/>
    <cellStyle name="Normal 8 2 2 6 2 3 2" xfId="4533" xr:uid="{00000000-0005-0000-0000-0000AF9B0000}"/>
    <cellStyle name="Normal 8 2 2 6 2 3 2 2" xfId="9865" xr:uid="{00000000-0005-0000-0000-0000B09B0000}"/>
    <cellStyle name="Normal 8 2 2 6 2 3 2 2 2" xfId="23942" xr:uid="{00000000-0005-0000-0000-0000B19B0000}"/>
    <cellStyle name="Normal 8 2 2 6 2 3 2 2 2 2" xfId="52476" xr:uid="{00000000-0005-0000-0000-0000B29B0000}"/>
    <cellStyle name="Normal 8 2 2 6 2 3 2 2 3" xfId="38471" xr:uid="{00000000-0005-0000-0000-0000B39B0000}"/>
    <cellStyle name="Normal 8 2 2 6 2 3 2 3" xfId="18642" xr:uid="{00000000-0005-0000-0000-0000B49B0000}"/>
    <cellStyle name="Normal 8 2 2 6 2 3 2 3 2" xfId="47176" xr:uid="{00000000-0005-0000-0000-0000B59B0000}"/>
    <cellStyle name="Normal 8 2 2 6 2 3 2 4" xfId="33168" xr:uid="{00000000-0005-0000-0000-0000B69B0000}"/>
    <cellStyle name="Normal 8 2 2 6 2 3 3" xfId="7302" xr:uid="{00000000-0005-0000-0000-0000B79B0000}"/>
    <cellStyle name="Normal 8 2 2 6 2 3 3 2" xfId="21390" xr:uid="{00000000-0005-0000-0000-0000B89B0000}"/>
    <cellStyle name="Normal 8 2 2 6 2 3 3 2 2" xfId="49924" xr:uid="{00000000-0005-0000-0000-0000B99B0000}"/>
    <cellStyle name="Normal 8 2 2 6 2 3 3 3" xfId="35916" xr:uid="{00000000-0005-0000-0000-0000BA9B0000}"/>
    <cellStyle name="Normal 8 2 2 6 2 3 4" xfId="16090" xr:uid="{00000000-0005-0000-0000-0000BB9B0000}"/>
    <cellStyle name="Normal 8 2 2 6 2 3 4 2" xfId="44624" xr:uid="{00000000-0005-0000-0000-0000BC9B0000}"/>
    <cellStyle name="Normal 8 2 2 6 2 3 5" xfId="30616" xr:uid="{00000000-0005-0000-0000-0000BD9B0000}"/>
    <cellStyle name="Normal 8 2 2 6 2 4" xfId="3265" xr:uid="{00000000-0005-0000-0000-0000BE9B0000}"/>
    <cellStyle name="Normal 8 2 2 6 2 4 2" xfId="8599" xr:uid="{00000000-0005-0000-0000-0000BF9B0000}"/>
    <cellStyle name="Normal 8 2 2 6 2 4 2 2" xfId="22676" xr:uid="{00000000-0005-0000-0000-0000C09B0000}"/>
    <cellStyle name="Normal 8 2 2 6 2 4 2 2 2" xfId="51210" xr:uid="{00000000-0005-0000-0000-0000C19B0000}"/>
    <cellStyle name="Normal 8 2 2 6 2 4 2 3" xfId="37205" xr:uid="{00000000-0005-0000-0000-0000C29B0000}"/>
    <cellStyle name="Normal 8 2 2 6 2 4 3" xfId="17376" xr:uid="{00000000-0005-0000-0000-0000C39B0000}"/>
    <cellStyle name="Normal 8 2 2 6 2 4 3 2" xfId="45910" xr:uid="{00000000-0005-0000-0000-0000C49B0000}"/>
    <cellStyle name="Normal 8 2 2 6 2 4 4" xfId="31902" xr:uid="{00000000-0005-0000-0000-0000C59B0000}"/>
    <cellStyle name="Normal 8 2 2 6 2 5" xfId="6034" xr:uid="{00000000-0005-0000-0000-0000C69B0000}"/>
    <cellStyle name="Normal 8 2 2 6 2 5 2" xfId="20124" xr:uid="{00000000-0005-0000-0000-0000C79B0000}"/>
    <cellStyle name="Normal 8 2 2 6 2 5 2 2" xfId="48658" xr:uid="{00000000-0005-0000-0000-0000C89B0000}"/>
    <cellStyle name="Normal 8 2 2 6 2 5 3" xfId="34650" xr:uid="{00000000-0005-0000-0000-0000C99B0000}"/>
    <cellStyle name="Normal 8 2 2 6 2 6" xfId="14823" xr:uid="{00000000-0005-0000-0000-0000CA9B0000}"/>
    <cellStyle name="Normal 8 2 2 6 2 6 2" xfId="43358" xr:uid="{00000000-0005-0000-0000-0000CB9B0000}"/>
    <cellStyle name="Normal 8 2 2 6 2 7" xfId="29338" xr:uid="{00000000-0005-0000-0000-0000CC9B0000}"/>
    <cellStyle name="Normal 8 2 2 6 3" xfId="924" xr:uid="{00000000-0005-0000-0000-0000CD9B0000}"/>
    <cellStyle name="Normal 8 2 2 6 3 2" xfId="2201" xr:uid="{00000000-0005-0000-0000-0000CE9B0000}"/>
    <cellStyle name="Normal 8 2 2 6 3 2 2" xfId="4855" xr:uid="{00000000-0005-0000-0000-0000CF9B0000}"/>
    <cellStyle name="Normal 8 2 2 6 3 2 2 2" xfId="10187" xr:uid="{00000000-0005-0000-0000-0000D09B0000}"/>
    <cellStyle name="Normal 8 2 2 6 3 2 2 2 2" xfId="24264" xr:uid="{00000000-0005-0000-0000-0000D19B0000}"/>
    <cellStyle name="Normal 8 2 2 6 3 2 2 2 2 2" xfId="52798" xr:uid="{00000000-0005-0000-0000-0000D29B0000}"/>
    <cellStyle name="Normal 8 2 2 6 3 2 2 2 3" xfId="38793" xr:uid="{00000000-0005-0000-0000-0000D39B0000}"/>
    <cellStyle name="Normal 8 2 2 6 3 2 2 3" xfId="18964" xr:uid="{00000000-0005-0000-0000-0000D49B0000}"/>
    <cellStyle name="Normal 8 2 2 6 3 2 2 3 2" xfId="47498" xr:uid="{00000000-0005-0000-0000-0000D59B0000}"/>
    <cellStyle name="Normal 8 2 2 6 3 2 2 4" xfId="33490" xr:uid="{00000000-0005-0000-0000-0000D69B0000}"/>
    <cellStyle name="Normal 8 2 2 6 3 2 3" xfId="7624" xr:uid="{00000000-0005-0000-0000-0000D79B0000}"/>
    <cellStyle name="Normal 8 2 2 6 3 2 3 2" xfId="21712" xr:uid="{00000000-0005-0000-0000-0000D89B0000}"/>
    <cellStyle name="Normal 8 2 2 6 3 2 3 2 2" xfId="50246" xr:uid="{00000000-0005-0000-0000-0000D99B0000}"/>
    <cellStyle name="Normal 8 2 2 6 3 2 3 3" xfId="36238" xr:uid="{00000000-0005-0000-0000-0000DA9B0000}"/>
    <cellStyle name="Normal 8 2 2 6 3 2 4" xfId="16412" xr:uid="{00000000-0005-0000-0000-0000DB9B0000}"/>
    <cellStyle name="Normal 8 2 2 6 3 2 4 2" xfId="44946" xr:uid="{00000000-0005-0000-0000-0000DC9B0000}"/>
    <cellStyle name="Normal 8 2 2 6 3 2 5" xfId="30938" xr:uid="{00000000-0005-0000-0000-0000DD9B0000}"/>
    <cellStyle name="Normal 8 2 2 6 3 3" xfId="3589" xr:uid="{00000000-0005-0000-0000-0000DE9B0000}"/>
    <cellStyle name="Normal 8 2 2 6 3 3 2" xfId="8921" xr:uid="{00000000-0005-0000-0000-0000DF9B0000}"/>
    <cellStyle name="Normal 8 2 2 6 3 3 2 2" xfId="22998" xr:uid="{00000000-0005-0000-0000-0000E09B0000}"/>
    <cellStyle name="Normal 8 2 2 6 3 3 2 2 2" xfId="51532" xr:uid="{00000000-0005-0000-0000-0000E19B0000}"/>
    <cellStyle name="Normal 8 2 2 6 3 3 2 3" xfId="37527" xr:uid="{00000000-0005-0000-0000-0000E29B0000}"/>
    <cellStyle name="Normal 8 2 2 6 3 3 3" xfId="17698" xr:uid="{00000000-0005-0000-0000-0000E39B0000}"/>
    <cellStyle name="Normal 8 2 2 6 3 3 3 2" xfId="46232" xr:uid="{00000000-0005-0000-0000-0000E49B0000}"/>
    <cellStyle name="Normal 8 2 2 6 3 3 4" xfId="32224" xr:uid="{00000000-0005-0000-0000-0000E59B0000}"/>
    <cellStyle name="Normal 8 2 2 6 3 4" xfId="6358" xr:uid="{00000000-0005-0000-0000-0000E69B0000}"/>
    <cellStyle name="Normal 8 2 2 6 3 4 2" xfId="20446" xr:uid="{00000000-0005-0000-0000-0000E79B0000}"/>
    <cellStyle name="Normal 8 2 2 6 3 4 2 2" xfId="48980" xr:uid="{00000000-0005-0000-0000-0000E89B0000}"/>
    <cellStyle name="Normal 8 2 2 6 3 4 3" xfId="34972" xr:uid="{00000000-0005-0000-0000-0000E99B0000}"/>
    <cellStyle name="Normal 8 2 2 6 3 5" xfId="15146" xr:uid="{00000000-0005-0000-0000-0000EA9B0000}"/>
    <cellStyle name="Normal 8 2 2 6 3 5 2" xfId="43680" xr:uid="{00000000-0005-0000-0000-0000EB9B0000}"/>
    <cellStyle name="Normal 8 2 2 6 3 6" xfId="29672" xr:uid="{00000000-0005-0000-0000-0000EC9B0000}"/>
    <cellStyle name="Normal 8 2 2 6 4" xfId="1580" xr:uid="{00000000-0005-0000-0000-0000ED9B0000}"/>
    <cellStyle name="Normal 8 2 2 6 4 2" xfId="4236" xr:uid="{00000000-0005-0000-0000-0000EE9B0000}"/>
    <cellStyle name="Normal 8 2 2 6 4 2 2" xfId="9568" xr:uid="{00000000-0005-0000-0000-0000EF9B0000}"/>
    <cellStyle name="Normal 8 2 2 6 4 2 2 2" xfId="23645" xr:uid="{00000000-0005-0000-0000-0000F09B0000}"/>
    <cellStyle name="Normal 8 2 2 6 4 2 2 2 2" xfId="52179" xr:uid="{00000000-0005-0000-0000-0000F19B0000}"/>
    <cellStyle name="Normal 8 2 2 6 4 2 2 3" xfId="38174" xr:uid="{00000000-0005-0000-0000-0000F29B0000}"/>
    <cellStyle name="Normal 8 2 2 6 4 2 3" xfId="18345" xr:uid="{00000000-0005-0000-0000-0000F39B0000}"/>
    <cellStyle name="Normal 8 2 2 6 4 2 3 2" xfId="46879" xr:uid="{00000000-0005-0000-0000-0000F49B0000}"/>
    <cellStyle name="Normal 8 2 2 6 4 2 4" xfId="32871" xr:uid="{00000000-0005-0000-0000-0000F59B0000}"/>
    <cellStyle name="Normal 8 2 2 6 4 3" xfId="7005" xr:uid="{00000000-0005-0000-0000-0000F69B0000}"/>
    <cellStyle name="Normal 8 2 2 6 4 3 2" xfId="21093" xr:uid="{00000000-0005-0000-0000-0000F79B0000}"/>
    <cellStyle name="Normal 8 2 2 6 4 3 2 2" xfId="49627" xr:uid="{00000000-0005-0000-0000-0000F89B0000}"/>
    <cellStyle name="Normal 8 2 2 6 4 3 3" xfId="35619" xr:uid="{00000000-0005-0000-0000-0000F99B0000}"/>
    <cellStyle name="Normal 8 2 2 6 4 4" xfId="15793" xr:uid="{00000000-0005-0000-0000-0000FA9B0000}"/>
    <cellStyle name="Normal 8 2 2 6 4 4 2" xfId="44327" xr:uid="{00000000-0005-0000-0000-0000FB9B0000}"/>
    <cellStyle name="Normal 8 2 2 6 4 5" xfId="30319" xr:uid="{00000000-0005-0000-0000-0000FC9B0000}"/>
    <cellStyle name="Normal 8 2 2 6 5" xfId="2968" xr:uid="{00000000-0005-0000-0000-0000FD9B0000}"/>
    <cellStyle name="Normal 8 2 2 6 5 2" xfId="8302" xr:uid="{00000000-0005-0000-0000-0000FE9B0000}"/>
    <cellStyle name="Normal 8 2 2 6 5 2 2" xfId="22379" xr:uid="{00000000-0005-0000-0000-0000FF9B0000}"/>
    <cellStyle name="Normal 8 2 2 6 5 2 2 2" xfId="50913" xr:uid="{00000000-0005-0000-0000-0000009C0000}"/>
    <cellStyle name="Normal 8 2 2 6 5 2 3" xfId="36908" xr:uid="{00000000-0005-0000-0000-0000019C0000}"/>
    <cellStyle name="Normal 8 2 2 6 5 3" xfId="17079" xr:uid="{00000000-0005-0000-0000-0000029C0000}"/>
    <cellStyle name="Normal 8 2 2 6 5 3 2" xfId="45613" xr:uid="{00000000-0005-0000-0000-0000039C0000}"/>
    <cellStyle name="Normal 8 2 2 6 5 4" xfId="31605" xr:uid="{00000000-0005-0000-0000-0000049C0000}"/>
    <cellStyle name="Normal 8 2 2 6 6" xfId="5737" xr:uid="{00000000-0005-0000-0000-0000059C0000}"/>
    <cellStyle name="Normal 8 2 2 6 6 2" xfId="19827" xr:uid="{00000000-0005-0000-0000-0000069C0000}"/>
    <cellStyle name="Normal 8 2 2 6 6 2 2" xfId="48361" xr:uid="{00000000-0005-0000-0000-0000079C0000}"/>
    <cellStyle name="Normal 8 2 2 6 6 3" xfId="34353" xr:uid="{00000000-0005-0000-0000-0000089C0000}"/>
    <cellStyle name="Normal 8 2 2 6 7" xfId="14526" xr:uid="{00000000-0005-0000-0000-0000099C0000}"/>
    <cellStyle name="Normal 8 2 2 6 7 2" xfId="43061" xr:uid="{00000000-0005-0000-0000-00000A9C0000}"/>
    <cellStyle name="Normal 8 2 2 6 8" xfId="29041" xr:uid="{00000000-0005-0000-0000-00000B9C0000}"/>
    <cellStyle name="Normal 8 2 2 7" xfId="443" xr:uid="{00000000-0005-0000-0000-00000C9C0000}"/>
    <cellStyle name="Normal 8 2 2 7 2" xfId="1073" xr:uid="{00000000-0005-0000-0000-00000D9C0000}"/>
    <cellStyle name="Normal 8 2 2 7 2 2" xfId="2350" xr:uid="{00000000-0005-0000-0000-00000E9C0000}"/>
    <cellStyle name="Normal 8 2 2 7 2 2 2" xfId="5004" xr:uid="{00000000-0005-0000-0000-00000F9C0000}"/>
    <cellStyle name="Normal 8 2 2 7 2 2 2 2" xfId="10336" xr:uid="{00000000-0005-0000-0000-0000109C0000}"/>
    <cellStyle name="Normal 8 2 2 7 2 2 2 2 2" xfId="24413" xr:uid="{00000000-0005-0000-0000-0000119C0000}"/>
    <cellStyle name="Normal 8 2 2 7 2 2 2 2 2 2" xfId="52947" xr:uid="{00000000-0005-0000-0000-0000129C0000}"/>
    <cellStyle name="Normal 8 2 2 7 2 2 2 2 3" xfId="38942" xr:uid="{00000000-0005-0000-0000-0000139C0000}"/>
    <cellStyle name="Normal 8 2 2 7 2 2 2 3" xfId="19113" xr:uid="{00000000-0005-0000-0000-0000149C0000}"/>
    <cellStyle name="Normal 8 2 2 7 2 2 2 3 2" xfId="47647" xr:uid="{00000000-0005-0000-0000-0000159C0000}"/>
    <cellStyle name="Normal 8 2 2 7 2 2 2 4" xfId="33639" xr:uid="{00000000-0005-0000-0000-0000169C0000}"/>
    <cellStyle name="Normal 8 2 2 7 2 2 3" xfId="7773" xr:uid="{00000000-0005-0000-0000-0000179C0000}"/>
    <cellStyle name="Normal 8 2 2 7 2 2 3 2" xfId="21861" xr:uid="{00000000-0005-0000-0000-0000189C0000}"/>
    <cellStyle name="Normal 8 2 2 7 2 2 3 2 2" xfId="50395" xr:uid="{00000000-0005-0000-0000-0000199C0000}"/>
    <cellStyle name="Normal 8 2 2 7 2 2 3 3" xfId="36387" xr:uid="{00000000-0005-0000-0000-00001A9C0000}"/>
    <cellStyle name="Normal 8 2 2 7 2 2 4" xfId="16561" xr:uid="{00000000-0005-0000-0000-00001B9C0000}"/>
    <cellStyle name="Normal 8 2 2 7 2 2 4 2" xfId="45095" xr:uid="{00000000-0005-0000-0000-00001C9C0000}"/>
    <cellStyle name="Normal 8 2 2 7 2 2 5" xfId="31087" xr:uid="{00000000-0005-0000-0000-00001D9C0000}"/>
    <cellStyle name="Normal 8 2 2 7 2 3" xfId="3738" xr:uid="{00000000-0005-0000-0000-00001E9C0000}"/>
    <cellStyle name="Normal 8 2 2 7 2 3 2" xfId="9070" xr:uid="{00000000-0005-0000-0000-00001F9C0000}"/>
    <cellStyle name="Normal 8 2 2 7 2 3 2 2" xfId="23147" xr:uid="{00000000-0005-0000-0000-0000209C0000}"/>
    <cellStyle name="Normal 8 2 2 7 2 3 2 2 2" xfId="51681" xr:uid="{00000000-0005-0000-0000-0000219C0000}"/>
    <cellStyle name="Normal 8 2 2 7 2 3 2 3" xfId="37676" xr:uid="{00000000-0005-0000-0000-0000229C0000}"/>
    <cellStyle name="Normal 8 2 2 7 2 3 3" xfId="17847" xr:uid="{00000000-0005-0000-0000-0000239C0000}"/>
    <cellStyle name="Normal 8 2 2 7 2 3 3 2" xfId="46381" xr:uid="{00000000-0005-0000-0000-0000249C0000}"/>
    <cellStyle name="Normal 8 2 2 7 2 3 4" xfId="32373" xr:uid="{00000000-0005-0000-0000-0000259C0000}"/>
    <cellStyle name="Normal 8 2 2 7 2 4" xfId="6507" xr:uid="{00000000-0005-0000-0000-0000269C0000}"/>
    <cellStyle name="Normal 8 2 2 7 2 4 2" xfId="20595" xr:uid="{00000000-0005-0000-0000-0000279C0000}"/>
    <cellStyle name="Normal 8 2 2 7 2 4 2 2" xfId="49129" xr:uid="{00000000-0005-0000-0000-0000289C0000}"/>
    <cellStyle name="Normal 8 2 2 7 2 4 3" xfId="35121" xr:uid="{00000000-0005-0000-0000-0000299C0000}"/>
    <cellStyle name="Normal 8 2 2 7 2 5" xfId="15295" xr:uid="{00000000-0005-0000-0000-00002A9C0000}"/>
    <cellStyle name="Normal 8 2 2 7 2 5 2" xfId="43829" xr:uid="{00000000-0005-0000-0000-00002B9C0000}"/>
    <cellStyle name="Normal 8 2 2 7 2 6" xfId="29821" xr:uid="{00000000-0005-0000-0000-00002C9C0000}"/>
    <cellStyle name="Normal 8 2 2 7 3" xfId="1729" xr:uid="{00000000-0005-0000-0000-00002D9C0000}"/>
    <cellStyle name="Normal 8 2 2 7 3 2" xfId="4385" xr:uid="{00000000-0005-0000-0000-00002E9C0000}"/>
    <cellStyle name="Normal 8 2 2 7 3 2 2" xfId="9717" xr:uid="{00000000-0005-0000-0000-00002F9C0000}"/>
    <cellStyle name="Normal 8 2 2 7 3 2 2 2" xfId="23794" xr:uid="{00000000-0005-0000-0000-0000309C0000}"/>
    <cellStyle name="Normal 8 2 2 7 3 2 2 2 2" xfId="52328" xr:uid="{00000000-0005-0000-0000-0000319C0000}"/>
    <cellStyle name="Normal 8 2 2 7 3 2 2 3" xfId="38323" xr:uid="{00000000-0005-0000-0000-0000329C0000}"/>
    <cellStyle name="Normal 8 2 2 7 3 2 3" xfId="18494" xr:uid="{00000000-0005-0000-0000-0000339C0000}"/>
    <cellStyle name="Normal 8 2 2 7 3 2 3 2" xfId="47028" xr:uid="{00000000-0005-0000-0000-0000349C0000}"/>
    <cellStyle name="Normal 8 2 2 7 3 2 4" xfId="33020" xr:uid="{00000000-0005-0000-0000-0000359C0000}"/>
    <cellStyle name="Normal 8 2 2 7 3 3" xfId="7154" xr:uid="{00000000-0005-0000-0000-0000369C0000}"/>
    <cellStyle name="Normal 8 2 2 7 3 3 2" xfId="21242" xr:uid="{00000000-0005-0000-0000-0000379C0000}"/>
    <cellStyle name="Normal 8 2 2 7 3 3 2 2" xfId="49776" xr:uid="{00000000-0005-0000-0000-0000389C0000}"/>
    <cellStyle name="Normal 8 2 2 7 3 3 3" xfId="35768" xr:uid="{00000000-0005-0000-0000-0000399C0000}"/>
    <cellStyle name="Normal 8 2 2 7 3 4" xfId="15942" xr:uid="{00000000-0005-0000-0000-00003A9C0000}"/>
    <cellStyle name="Normal 8 2 2 7 3 4 2" xfId="44476" xr:uid="{00000000-0005-0000-0000-00003B9C0000}"/>
    <cellStyle name="Normal 8 2 2 7 3 5" xfId="30468" xr:uid="{00000000-0005-0000-0000-00003C9C0000}"/>
    <cellStyle name="Normal 8 2 2 7 4" xfId="3117" xr:uid="{00000000-0005-0000-0000-00003D9C0000}"/>
    <cellStyle name="Normal 8 2 2 7 4 2" xfId="8451" xr:uid="{00000000-0005-0000-0000-00003E9C0000}"/>
    <cellStyle name="Normal 8 2 2 7 4 2 2" xfId="22528" xr:uid="{00000000-0005-0000-0000-00003F9C0000}"/>
    <cellStyle name="Normal 8 2 2 7 4 2 2 2" xfId="51062" xr:uid="{00000000-0005-0000-0000-0000409C0000}"/>
    <cellStyle name="Normal 8 2 2 7 4 2 3" xfId="37057" xr:uid="{00000000-0005-0000-0000-0000419C0000}"/>
    <cellStyle name="Normal 8 2 2 7 4 3" xfId="17228" xr:uid="{00000000-0005-0000-0000-0000429C0000}"/>
    <cellStyle name="Normal 8 2 2 7 4 3 2" xfId="45762" xr:uid="{00000000-0005-0000-0000-0000439C0000}"/>
    <cellStyle name="Normal 8 2 2 7 4 4" xfId="31754" xr:uid="{00000000-0005-0000-0000-0000449C0000}"/>
    <cellStyle name="Normal 8 2 2 7 5" xfId="5886" xr:uid="{00000000-0005-0000-0000-0000459C0000}"/>
    <cellStyle name="Normal 8 2 2 7 5 2" xfId="19976" xr:uid="{00000000-0005-0000-0000-0000469C0000}"/>
    <cellStyle name="Normal 8 2 2 7 5 2 2" xfId="48510" xr:uid="{00000000-0005-0000-0000-0000479C0000}"/>
    <cellStyle name="Normal 8 2 2 7 5 3" xfId="34502" xr:uid="{00000000-0005-0000-0000-0000489C0000}"/>
    <cellStyle name="Normal 8 2 2 7 6" xfId="14675" xr:uid="{00000000-0005-0000-0000-0000499C0000}"/>
    <cellStyle name="Normal 8 2 2 7 6 2" xfId="43210" xr:uid="{00000000-0005-0000-0000-00004A9C0000}"/>
    <cellStyle name="Normal 8 2 2 7 7" xfId="29190" xr:uid="{00000000-0005-0000-0000-00004B9C0000}"/>
    <cellStyle name="Normal 8 2 2 8" xfId="771" xr:uid="{00000000-0005-0000-0000-00004C9C0000}"/>
    <cellStyle name="Normal 8 2 2 8 2" xfId="2048" xr:uid="{00000000-0005-0000-0000-00004D9C0000}"/>
    <cellStyle name="Normal 8 2 2 8 2 2" xfId="4702" xr:uid="{00000000-0005-0000-0000-00004E9C0000}"/>
    <cellStyle name="Normal 8 2 2 8 2 2 2" xfId="10034" xr:uid="{00000000-0005-0000-0000-00004F9C0000}"/>
    <cellStyle name="Normal 8 2 2 8 2 2 2 2" xfId="24111" xr:uid="{00000000-0005-0000-0000-0000509C0000}"/>
    <cellStyle name="Normal 8 2 2 8 2 2 2 2 2" xfId="52645" xr:uid="{00000000-0005-0000-0000-0000519C0000}"/>
    <cellStyle name="Normal 8 2 2 8 2 2 2 3" xfId="38640" xr:uid="{00000000-0005-0000-0000-0000529C0000}"/>
    <cellStyle name="Normal 8 2 2 8 2 2 3" xfId="18811" xr:uid="{00000000-0005-0000-0000-0000539C0000}"/>
    <cellStyle name="Normal 8 2 2 8 2 2 3 2" xfId="47345" xr:uid="{00000000-0005-0000-0000-0000549C0000}"/>
    <cellStyle name="Normal 8 2 2 8 2 2 4" xfId="33337" xr:uid="{00000000-0005-0000-0000-0000559C0000}"/>
    <cellStyle name="Normal 8 2 2 8 2 3" xfId="7471" xr:uid="{00000000-0005-0000-0000-0000569C0000}"/>
    <cellStyle name="Normal 8 2 2 8 2 3 2" xfId="21559" xr:uid="{00000000-0005-0000-0000-0000579C0000}"/>
    <cellStyle name="Normal 8 2 2 8 2 3 2 2" xfId="50093" xr:uid="{00000000-0005-0000-0000-0000589C0000}"/>
    <cellStyle name="Normal 8 2 2 8 2 3 3" xfId="36085" xr:uid="{00000000-0005-0000-0000-0000599C0000}"/>
    <cellStyle name="Normal 8 2 2 8 2 4" xfId="16259" xr:uid="{00000000-0005-0000-0000-00005A9C0000}"/>
    <cellStyle name="Normal 8 2 2 8 2 4 2" xfId="44793" xr:uid="{00000000-0005-0000-0000-00005B9C0000}"/>
    <cellStyle name="Normal 8 2 2 8 2 5" xfId="30785" xr:uid="{00000000-0005-0000-0000-00005C9C0000}"/>
    <cellStyle name="Normal 8 2 2 8 3" xfId="3436" xr:uid="{00000000-0005-0000-0000-00005D9C0000}"/>
    <cellStyle name="Normal 8 2 2 8 3 2" xfId="8768" xr:uid="{00000000-0005-0000-0000-00005E9C0000}"/>
    <cellStyle name="Normal 8 2 2 8 3 2 2" xfId="22845" xr:uid="{00000000-0005-0000-0000-00005F9C0000}"/>
    <cellStyle name="Normal 8 2 2 8 3 2 2 2" xfId="51379" xr:uid="{00000000-0005-0000-0000-0000609C0000}"/>
    <cellStyle name="Normal 8 2 2 8 3 2 3" xfId="37374" xr:uid="{00000000-0005-0000-0000-0000619C0000}"/>
    <cellStyle name="Normal 8 2 2 8 3 3" xfId="17545" xr:uid="{00000000-0005-0000-0000-0000629C0000}"/>
    <cellStyle name="Normal 8 2 2 8 3 3 2" xfId="46079" xr:uid="{00000000-0005-0000-0000-0000639C0000}"/>
    <cellStyle name="Normal 8 2 2 8 3 4" xfId="32071" xr:uid="{00000000-0005-0000-0000-0000649C0000}"/>
    <cellStyle name="Normal 8 2 2 8 4" xfId="6205" xr:uid="{00000000-0005-0000-0000-0000659C0000}"/>
    <cellStyle name="Normal 8 2 2 8 4 2" xfId="20293" xr:uid="{00000000-0005-0000-0000-0000669C0000}"/>
    <cellStyle name="Normal 8 2 2 8 4 2 2" xfId="48827" xr:uid="{00000000-0005-0000-0000-0000679C0000}"/>
    <cellStyle name="Normal 8 2 2 8 4 3" xfId="34819" xr:uid="{00000000-0005-0000-0000-0000689C0000}"/>
    <cellStyle name="Normal 8 2 2 8 5" xfId="14993" xr:uid="{00000000-0005-0000-0000-0000699C0000}"/>
    <cellStyle name="Normal 8 2 2 8 5 2" xfId="43527" xr:uid="{00000000-0005-0000-0000-00006A9C0000}"/>
    <cellStyle name="Normal 8 2 2 8 6" xfId="29519" xr:uid="{00000000-0005-0000-0000-00006B9C0000}"/>
    <cellStyle name="Normal 8 2 2 9" xfId="1427" xr:uid="{00000000-0005-0000-0000-00006C9C0000}"/>
    <cellStyle name="Normal 8 2 2 9 2" xfId="4083" xr:uid="{00000000-0005-0000-0000-00006D9C0000}"/>
    <cellStyle name="Normal 8 2 2 9 2 2" xfId="9415" xr:uid="{00000000-0005-0000-0000-00006E9C0000}"/>
    <cellStyle name="Normal 8 2 2 9 2 2 2" xfId="23492" xr:uid="{00000000-0005-0000-0000-00006F9C0000}"/>
    <cellStyle name="Normal 8 2 2 9 2 2 2 2" xfId="52026" xr:uid="{00000000-0005-0000-0000-0000709C0000}"/>
    <cellStyle name="Normal 8 2 2 9 2 2 3" xfId="38021" xr:uid="{00000000-0005-0000-0000-0000719C0000}"/>
    <cellStyle name="Normal 8 2 2 9 2 3" xfId="18192" xr:uid="{00000000-0005-0000-0000-0000729C0000}"/>
    <cellStyle name="Normal 8 2 2 9 2 3 2" xfId="46726" xr:uid="{00000000-0005-0000-0000-0000739C0000}"/>
    <cellStyle name="Normal 8 2 2 9 2 4" xfId="32718" xr:uid="{00000000-0005-0000-0000-0000749C0000}"/>
    <cellStyle name="Normal 8 2 2 9 3" xfId="6852" xr:uid="{00000000-0005-0000-0000-0000759C0000}"/>
    <cellStyle name="Normal 8 2 2 9 3 2" xfId="20940" xr:uid="{00000000-0005-0000-0000-0000769C0000}"/>
    <cellStyle name="Normal 8 2 2 9 3 2 2" xfId="49474" xr:uid="{00000000-0005-0000-0000-0000779C0000}"/>
    <cellStyle name="Normal 8 2 2 9 3 3" xfId="35466" xr:uid="{00000000-0005-0000-0000-0000789C0000}"/>
    <cellStyle name="Normal 8 2 2 9 4" xfId="15640" xr:uid="{00000000-0005-0000-0000-0000799C0000}"/>
    <cellStyle name="Normal 8 2 2 9 4 2" xfId="44174" xr:uid="{00000000-0005-0000-0000-00007A9C0000}"/>
    <cellStyle name="Normal 8 2 2 9 5" xfId="30166" xr:uid="{00000000-0005-0000-0000-00007B9C0000}"/>
    <cellStyle name="Normal 8 2 3" xfId="126" xr:uid="{00000000-0005-0000-0000-00007C9C0000}"/>
    <cellStyle name="Normal 8 2 3 10" xfId="5395" xr:uid="{00000000-0005-0000-0000-00007D9C0000}"/>
    <cellStyle name="Normal 8 2 3 10 2" xfId="10726" xr:uid="{00000000-0005-0000-0000-00007E9C0000}"/>
    <cellStyle name="Normal 8 2 3 10 2 2" xfId="24792" xr:uid="{00000000-0005-0000-0000-00007F9C0000}"/>
    <cellStyle name="Normal 8 2 3 10 2 2 2" xfId="53326" xr:uid="{00000000-0005-0000-0000-0000809C0000}"/>
    <cellStyle name="Normal 8 2 3 10 2 3" xfId="39324" xr:uid="{00000000-0005-0000-0000-0000819C0000}"/>
    <cellStyle name="Normal 8 2 3 10 3" xfId="19492" xr:uid="{00000000-0005-0000-0000-0000829C0000}"/>
    <cellStyle name="Normal 8 2 3 10 3 2" xfId="48026" xr:uid="{00000000-0005-0000-0000-0000839C0000}"/>
    <cellStyle name="Normal 8 2 3 10 4" xfId="34018" xr:uid="{00000000-0005-0000-0000-0000849C0000}"/>
    <cellStyle name="Normal 8 2 3 11" xfId="5518" xr:uid="{00000000-0005-0000-0000-0000859C0000}"/>
    <cellStyle name="Normal 8 2 3 11 2" xfId="10846" xr:uid="{00000000-0005-0000-0000-0000869C0000}"/>
    <cellStyle name="Normal 8 2 3 11 2 2" xfId="24912" xr:uid="{00000000-0005-0000-0000-0000879C0000}"/>
    <cellStyle name="Normal 8 2 3 11 2 2 2" xfId="53446" xr:uid="{00000000-0005-0000-0000-0000889C0000}"/>
    <cellStyle name="Normal 8 2 3 11 2 3" xfId="39444" xr:uid="{00000000-0005-0000-0000-0000899C0000}"/>
    <cellStyle name="Normal 8 2 3 11 3" xfId="19612" xr:uid="{00000000-0005-0000-0000-00008A9C0000}"/>
    <cellStyle name="Normal 8 2 3 11 3 2" xfId="48146" xr:uid="{00000000-0005-0000-0000-00008B9C0000}"/>
    <cellStyle name="Normal 8 2 3 11 4" xfId="34138" xr:uid="{00000000-0005-0000-0000-00008C9C0000}"/>
    <cellStyle name="Normal 8 2 3 12" xfId="5590" xr:uid="{00000000-0005-0000-0000-00008D9C0000}"/>
    <cellStyle name="Normal 8 2 3 12 2" xfId="19680" xr:uid="{00000000-0005-0000-0000-00008E9C0000}"/>
    <cellStyle name="Normal 8 2 3 12 2 2" xfId="48214" xr:uid="{00000000-0005-0000-0000-00008F9C0000}"/>
    <cellStyle name="Normal 8 2 3 12 3" xfId="34206" xr:uid="{00000000-0005-0000-0000-0000909C0000}"/>
    <cellStyle name="Normal 8 2 3 13" xfId="14379" xr:uid="{00000000-0005-0000-0000-0000919C0000}"/>
    <cellStyle name="Normal 8 2 3 13 2" xfId="42914" xr:uid="{00000000-0005-0000-0000-0000929C0000}"/>
    <cellStyle name="Normal 8 2 3 14" xfId="28510" xr:uid="{00000000-0005-0000-0000-0000939C0000}"/>
    <cellStyle name="Normal 8 2 3 14 2" xfId="57003" xr:uid="{00000000-0005-0000-0000-0000949C0000}"/>
    <cellStyle name="Normal 8 2 3 15" xfId="28894" xr:uid="{00000000-0005-0000-0000-0000959C0000}"/>
    <cellStyle name="Normal 8 2 3 2" xfId="149" xr:uid="{00000000-0005-0000-0000-0000969C0000}"/>
    <cellStyle name="Normal 8 2 3 2 10" xfId="5537" xr:uid="{00000000-0005-0000-0000-0000979C0000}"/>
    <cellStyle name="Normal 8 2 3 2 10 2" xfId="10865" xr:uid="{00000000-0005-0000-0000-0000989C0000}"/>
    <cellStyle name="Normal 8 2 3 2 10 2 2" xfId="24931" xr:uid="{00000000-0005-0000-0000-0000999C0000}"/>
    <cellStyle name="Normal 8 2 3 2 10 2 2 2" xfId="53465" xr:uid="{00000000-0005-0000-0000-00009A9C0000}"/>
    <cellStyle name="Normal 8 2 3 2 10 2 3" xfId="39463" xr:uid="{00000000-0005-0000-0000-00009B9C0000}"/>
    <cellStyle name="Normal 8 2 3 2 10 3" xfId="19631" xr:uid="{00000000-0005-0000-0000-00009C9C0000}"/>
    <cellStyle name="Normal 8 2 3 2 10 3 2" xfId="48165" xr:uid="{00000000-0005-0000-0000-00009D9C0000}"/>
    <cellStyle name="Normal 8 2 3 2 10 4" xfId="34157" xr:uid="{00000000-0005-0000-0000-00009E9C0000}"/>
    <cellStyle name="Normal 8 2 3 2 11" xfId="5609" xr:uid="{00000000-0005-0000-0000-00009F9C0000}"/>
    <cellStyle name="Normal 8 2 3 2 11 2" xfId="19699" xr:uid="{00000000-0005-0000-0000-0000A09C0000}"/>
    <cellStyle name="Normal 8 2 3 2 11 2 2" xfId="48233" xr:uid="{00000000-0005-0000-0000-0000A19C0000}"/>
    <cellStyle name="Normal 8 2 3 2 11 3" xfId="34225" xr:uid="{00000000-0005-0000-0000-0000A29C0000}"/>
    <cellStyle name="Normal 8 2 3 2 12" xfId="14398" xr:uid="{00000000-0005-0000-0000-0000A39C0000}"/>
    <cellStyle name="Normal 8 2 3 2 12 2" xfId="42933" xr:uid="{00000000-0005-0000-0000-0000A49C0000}"/>
    <cellStyle name="Normal 8 2 3 2 13" xfId="28529" xr:uid="{00000000-0005-0000-0000-0000A59C0000}"/>
    <cellStyle name="Normal 8 2 3 2 13 2" xfId="57022" xr:uid="{00000000-0005-0000-0000-0000A69C0000}"/>
    <cellStyle name="Normal 8 2 3 2 14" xfId="28913" xr:uid="{00000000-0005-0000-0000-0000A79C0000}"/>
    <cellStyle name="Normal 8 2 3 2 2" xfId="190" xr:uid="{00000000-0005-0000-0000-0000A89C0000}"/>
    <cellStyle name="Normal 8 2 3 2 2 10" xfId="28950" xr:uid="{00000000-0005-0000-0000-0000A99C0000}"/>
    <cellStyle name="Normal 8 2 3 2 2 2" xfId="270" xr:uid="{00000000-0005-0000-0000-0000AA9C0000}"/>
    <cellStyle name="Normal 8 2 3 2 2 2 2" xfId="423" xr:uid="{00000000-0005-0000-0000-0000AB9C0000}"/>
    <cellStyle name="Normal 8 2 3 2 2 2 2 2" xfId="726" xr:uid="{00000000-0005-0000-0000-0000AC9C0000}"/>
    <cellStyle name="Normal 8 2 3 2 2 2 2 2 2" xfId="1355" xr:uid="{00000000-0005-0000-0000-0000AD9C0000}"/>
    <cellStyle name="Normal 8 2 3 2 2 2 2 2 2 2" xfId="2632" xr:uid="{00000000-0005-0000-0000-0000AE9C0000}"/>
    <cellStyle name="Normal 8 2 3 2 2 2 2 2 2 2 2" xfId="5286" xr:uid="{00000000-0005-0000-0000-0000AF9C0000}"/>
    <cellStyle name="Normal 8 2 3 2 2 2 2 2 2 2 2 2" xfId="10618" xr:uid="{00000000-0005-0000-0000-0000B09C0000}"/>
    <cellStyle name="Normal 8 2 3 2 2 2 2 2 2 2 2 2 2" xfId="24695" xr:uid="{00000000-0005-0000-0000-0000B19C0000}"/>
    <cellStyle name="Normal 8 2 3 2 2 2 2 2 2 2 2 2 2 2" xfId="53229" xr:uid="{00000000-0005-0000-0000-0000B29C0000}"/>
    <cellStyle name="Normal 8 2 3 2 2 2 2 2 2 2 2 2 3" xfId="39224" xr:uid="{00000000-0005-0000-0000-0000B39C0000}"/>
    <cellStyle name="Normal 8 2 3 2 2 2 2 2 2 2 2 3" xfId="19395" xr:uid="{00000000-0005-0000-0000-0000B49C0000}"/>
    <cellStyle name="Normal 8 2 3 2 2 2 2 2 2 2 2 3 2" xfId="47929" xr:uid="{00000000-0005-0000-0000-0000B59C0000}"/>
    <cellStyle name="Normal 8 2 3 2 2 2 2 2 2 2 2 4" xfId="33921" xr:uid="{00000000-0005-0000-0000-0000B69C0000}"/>
    <cellStyle name="Normal 8 2 3 2 2 2 2 2 2 2 3" xfId="8055" xr:uid="{00000000-0005-0000-0000-0000B79C0000}"/>
    <cellStyle name="Normal 8 2 3 2 2 2 2 2 2 2 3 2" xfId="22143" xr:uid="{00000000-0005-0000-0000-0000B89C0000}"/>
    <cellStyle name="Normal 8 2 3 2 2 2 2 2 2 2 3 2 2" xfId="50677" xr:uid="{00000000-0005-0000-0000-0000B99C0000}"/>
    <cellStyle name="Normal 8 2 3 2 2 2 2 2 2 2 3 3" xfId="36669" xr:uid="{00000000-0005-0000-0000-0000BA9C0000}"/>
    <cellStyle name="Normal 8 2 3 2 2 2 2 2 2 2 4" xfId="16843" xr:uid="{00000000-0005-0000-0000-0000BB9C0000}"/>
    <cellStyle name="Normal 8 2 3 2 2 2 2 2 2 2 4 2" xfId="45377" xr:uid="{00000000-0005-0000-0000-0000BC9C0000}"/>
    <cellStyle name="Normal 8 2 3 2 2 2 2 2 2 2 5" xfId="31369" xr:uid="{00000000-0005-0000-0000-0000BD9C0000}"/>
    <cellStyle name="Normal 8 2 3 2 2 2 2 2 2 3" xfId="4020" xr:uid="{00000000-0005-0000-0000-0000BE9C0000}"/>
    <cellStyle name="Normal 8 2 3 2 2 2 2 2 2 3 2" xfId="9352" xr:uid="{00000000-0005-0000-0000-0000BF9C0000}"/>
    <cellStyle name="Normal 8 2 3 2 2 2 2 2 2 3 2 2" xfId="23429" xr:uid="{00000000-0005-0000-0000-0000C09C0000}"/>
    <cellStyle name="Normal 8 2 3 2 2 2 2 2 2 3 2 2 2" xfId="51963" xr:uid="{00000000-0005-0000-0000-0000C19C0000}"/>
    <cellStyle name="Normal 8 2 3 2 2 2 2 2 2 3 2 3" xfId="37958" xr:uid="{00000000-0005-0000-0000-0000C29C0000}"/>
    <cellStyle name="Normal 8 2 3 2 2 2 2 2 2 3 3" xfId="18129" xr:uid="{00000000-0005-0000-0000-0000C39C0000}"/>
    <cellStyle name="Normal 8 2 3 2 2 2 2 2 2 3 3 2" xfId="46663" xr:uid="{00000000-0005-0000-0000-0000C49C0000}"/>
    <cellStyle name="Normal 8 2 3 2 2 2 2 2 2 3 4" xfId="32655" xr:uid="{00000000-0005-0000-0000-0000C59C0000}"/>
    <cellStyle name="Normal 8 2 3 2 2 2 2 2 2 4" xfId="6789" xr:uid="{00000000-0005-0000-0000-0000C69C0000}"/>
    <cellStyle name="Normal 8 2 3 2 2 2 2 2 2 4 2" xfId="20877" xr:uid="{00000000-0005-0000-0000-0000C79C0000}"/>
    <cellStyle name="Normal 8 2 3 2 2 2 2 2 2 4 2 2" xfId="49411" xr:uid="{00000000-0005-0000-0000-0000C89C0000}"/>
    <cellStyle name="Normal 8 2 3 2 2 2 2 2 2 4 3" xfId="35403" xr:uid="{00000000-0005-0000-0000-0000C99C0000}"/>
    <cellStyle name="Normal 8 2 3 2 2 2 2 2 2 5" xfId="15577" xr:uid="{00000000-0005-0000-0000-0000CA9C0000}"/>
    <cellStyle name="Normal 8 2 3 2 2 2 2 2 2 5 2" xfId="44111" xr:uid="{00000000-0005-0000-0000-0000CB9C0000}"/>
    <cellStyle name="Normal 8 2 3 2 2 2 2 2 2 6" xfId="30103" xr:uid="{00000000-0005-0000-0000-0000CC9C0000}"/>
    <cellStyle name="Normal 8 2 3 2 2 2 2 2 3" xfId="2011" xr:uid="{00000000-0005-0000-0000-0000CD9C0000}"/>
    <cellStyle name="Normal 8 2 3 2 2 2 2 2 3 2" xfId="4667" xr:uid="{00000000-0005-0000-0000-0000CE9C0000}"/>
    <cellStyle name="Normal 8 2 3 2 2 2 2 2 3 2 2" xfId="9999" xr:uid="{00000000-0005-0000-0000-0000CF9C0000}"/>
    <cellStyle name="Normal 8 2 3 2 2 2 2 2 3 2 2 2" xfId="24076" xr:uid="{00000000-0005-0000-0000-0000D09C0000}"/>
    <cellStyle name="Normal 8 2 3 2 2 2 2 2 3 2 2 2 2" xfId="52610" xr:uid="{00000000-0005-0000-0000-0000D19C0000}"/>
    <cellStyle name="Normal 8 2 3 2 2 2 2 2 3 2 2 3" xfId="38605" xr:uid="{00000000-0005-0000-0000-0000D29C0000}"/>
    <cellStyle name="Normal 8 2 3 2 2 2 2 2 3 2 3" xfId="18776" xr:uid="{00000000-0005-0000-0000-0000D39C0000}"/>
    <cellStyle name="Normal 8 2 3 2 2 2 2 2 3 2 3 2" xfId="47310" xr:uid="{00000000-0005-0000-0000-0000D49C0000}"/>
    <cellStyle name="Normal 8 2 3 2 2 2 2 2 3 2 4" xfId="33302" xr:uid="{00000000-0005-0000-0000-0000D59C0000}"/>
    <cellStyle name="Normal 8 2 3 2 2 2 2 2 3 3" xfId="7436" xr:uid="{00000000-0005-0000-0000-0000D69C0000}"/>
    <cellStyle name="Normal 8 2 3 2 2 2 2 2 3 3 2" xfId="21524" xr:uid="{00000000-0005-0000-0000-0000D79C0000}"/>
    <cellStyle name="Normal 8 2 3 2 2 2 2 2 3 3 2 2" xfId="50058" xr:uid="{00000000-0005-0000-0000-0000D89C0000}"/>
    <cellStyle name="Normal 8 2 3 2 2 2 2 2 3 3 3" xfId="36050" xr:uid="{00000000-0005-0000-0000-0000D99C0000}"/>
    <cellStyle name="Normal 8 2 3 2 2 2 2 2 3 4" xfId="16224" xr:uid="{00000000-0005-0000-0000-0000DA9C0000}"/>
    <cellStyle name="Normal 8 2 3 2 2 2 2 2 3 4 2" xfId="44758" xr:uid="{00000000-0005-0000-0000-0000DB9C0000}"/>
    <cellStyle name="Normal 8 2 3 2 2 2 2 2 3 5" xfId="30750" xr:uid="{00000000-0005-0000-0000-0000DC9C0000}"/>
    <cellStyle name="Normal 8 2 3 2 2 2 2 2 4" xfId="3399" xr:uid="{00000000-0005-0000-0000-0000DD9C0000}"/>
    <cellStyle name="Normal 8 2 3 2 2 2 2 2 4 2" xfId="8733" xr:uid="{00000000-0005-0000-0000-0000DE9C0000}"/>
    <cellStyle name="Normal 8 2 3 2 2 2 2 2 4 2 2" xfId="22810" xr:uid="{00000000-0005-0000-0000-0000DF9C0000}"/>
    <cellStyle name="Normal 8 2 3 2 2 2 2 2 4 2 2 2" xfId="51344" xr:uid="{00000000-0005-0000-0000-0000E09C0000}"/>
    <cellStyle name="Normal 8 2 3 2 2 2 2 2 4 2 3" xfId="37339" xr:uid="{00000000-0005-0000-0000-0000E19C0000}"/>
    <cellStyle name="Normal 8 2 3 2 2 2 2 2 4 3" xfId="17510" xr:uid="{00000000-0005-0000-0000-0000E29C0000}"/>
    <cellStyle name="Normal 8 2 3 2 2 2 2 2 4 3 2" xfId="46044" xr:uid="{00000000-0005-0000-0000-0000E39C0000}"/>
    <cellStyle name="Normal 8 2 3 2 2 2 2 2 4 4" xfId="32036" xr:uid="{00000000-0005-0000-0000-0000E49C0000}"/>
    <cellStyle name="Normal 8 2 3 2 2 2 2 2 5" xfId="6168" xr:uid="{00000000-0005-0000-0000-0000E59C0000}"/>
    <cellStyle name="Normal 8 2 3 2 2 2 2 2 5 2" xfId="20258" xr:uid="{00000000-0005-0000-0000-0000E69C0000}"/>
    <cellStyle name="Normal 8 2 3 2 2 2 2 2 5 2 2" xfId="48792" xr:uid="{00000000-0005-0000-0000-0000E79C0000}"/>
    <cellStyle name="Normal 8 2 3 2 2 2 2 2 5 3" xfId="34784" xr:uid="{00000000-0005-0000-0000-0000E89C0000}"/>
    <cellStyle name="Normal 8 2 3 2 2 2 2 2 6" xfId="14957" xr:uid="{00000000-0005-0000-0000-0000E99C0000}"/>
    <cellStyle name="Normal 8 2 3 2 2 2 2 2 6 2" xfId="43492" xr:uid="{00000000-0005-0000-0000-0000EA9C0000}"/>
    <cellStyle name="Normal 8 2 3 2 2 2 2 2 7" xfId="29472" xr:uid="{00000000-0005-0000-0000-0000EB9C0000}"/>
    <cellStyle name="Normal 8 2 3 2 2 2 2 3" xfId="1058" xr:uid="{00000000-0005-0000-0000-0000EC9C0000}"/>
    <cellStyle name="Normal 8 2 3 2 2 2 2 3 2" xfId="2335" xr:uid="{00000000-0005-0000-0000-0000ED9C0000}"/>
    <cellStyle name="Normal 8 2 3 2 2 2 2 3 2 2" xfId="4989" xr:uid="{00000000-0005-0000-0000-0000EE9C0000}"/>
    <cellStyle name="Normal 8 2 3 2 2 2 2 3 2 2 2" xfId="10321" xr:uid="{00000000-0005-0000-0000-0000EF9C0000}"/>
    <cellStyle name="Normal 8 2 3 2 2 2 2 3 2 2 2 2" xfId="24398" xr:uid="{00000000-0005-0000-0000-0000F09C0000}"/>
    <cellStyle name="Normal 8 2 3 2 2 2 2 3 2 2 2 2 2" xfId="52932" xr:uid="{00000000-0005-0000-0000-0000F19C0000}"/>
    <cellStyle name="Normal 8 2 3 2 2 2 2 3 2 2 2 3" xfId="38927" xr:uid="{00000000-0005-0000-0000-0000F29C0000}"/>
    <cellStyle name="Normal 8 2 3 2 2 2 2 3 2 2 3" xfId="19098" xr:uid="{00000000-0005-0000-0000-0000F39C0000}"/>
    <cellStyle name="Normal 8 2 3 2 2 2 2 3 2 2 3 2" xfId="47632" xr:uid="{00000000-0005-0000-0000-0000F49C0000}"/>
    <cellStyle name="Normal 8 2 3 2 2 2 2 3 2 2 4" xfId="33624" xr:uid="{00000000-0005-0000-0000-0000F59C0000}"/>
    <cellStyle name="Normal 8 2 3 2 2 2 2 3 2 3" xfId="7758" xr:uid="{00000000-0005-0000-0000-0000F69C0000}"/>
    <cellStyle name="Normal 8 2 3 2 2 2 2 3 2 3 2" xfId="21846" xr:uid="{00000000-0005-0000-0000-0000F79C0000}"/>
    <cellStyle name="Normal 8 2 3 2 2 2 2 3 2 3 2 2" xfId="50380" xr:uid="{00000000-0005-0000-0000-0000F89C0000}"/>
    <cellStyle name="Normal 8 2 3 2 2 2 2 3 2 3 3" xfId="36372" xr:uid="{00000000-0005-0000-0000-0000F99C0000}"/>
    <cellStyle name="Normal 8 2 3 2 2 2 2 3 2 4" xfId="16546" xr:uid="{00000000-0005-0000-0000-0000FA9C0000}"/>
    <cellStyle name="Normal 8 2 3 2 2 2 2 3 2 4 2" xfId="45080" xr:uid="{00000000-0005-0000-0000-0000FB9C0000}"/>
    <cellStyle name="Normal 8 2 3 2 2 2 2 3 2 5" xfId="31072" xr:uid="{00000000-0005-0000-0000-0000FC9C0000}"/>
    <cellStyle name="Normal 8 2 3 2 2 2 2 3 3" xfId="3723" xr:uid="{00000000-0005-0000-0000-0000FD9C0000}"/>
    <cellStyle name="Normal 8 2 3 2 2 2 2 3 3 2" xfId="9055" xr:uid="{00000000-0005-0000-0000-0000FE9C0000}"/>
    <cellStyle name="Normal 8 2 3 2 2 2 2 3 3 2 2" xfId="23132" xr:uid="{00000000-0005-0000-0000-0000FF9C0000}"/>
    <cellStyle name="Normal 8 2 3 2 2 2 2 3 3 2 2 2" xfId="51666" xr:uid="{00000000-0005-0000-0000-0000009D0000}"/>
    <cellStyle name="Normal 8 2 3 2 2 2 2 3 3 2 3" xfId="37661" xr:uid="{00000000-0005-0000-0000-0000019D0000}"/>
    <cellStyle name="Normal 8 2 3 2 2 2 2 3 3 3" xfId="17832" xr:uid="{00000000-0005-0000-0000-0000029D0000}"/>
    <cellStyle name="Normal 8 2 3 2 2 2 2 3 3 3 2" xfId="46366" xr:uid="{00000000-0005-0000-0000-0000039D0000}"/>
    <cellStyle name="Normal 8 2 3 2 2 2 2 3 3 4" xfId="32358" xr:uid="{00000000-0005-0000-0000-0000049D0000}"/>
    <cellStyle name="Normal 8 2 3 2 2 2 2 3 4" xfId="6492" xr:uid="{00000000-0005-0000-0000-0000059D0000}"/>
    <cellStyle name="Normal 8 2 3 2 2 2 2 3 4 2" xfId="20580" xr:uid="{00000000-0005-0000-0000-0000069D0000}"/>
    <cellStyle name="Normal 8 2 3 2 2 2 2 3 4 2 2" xfId="49114" xr:uid="{00000000-0005-0000-0000-0000079D0000}"/>
    <cellStyle name="Normal 8 2 3 2 2 2 2 3 4 3" xfId="35106" xr:uid="{00000000-0005-0000-0000-0000089D0000}"/>
    <cellStyle name="Normal 8 2 3 2 2 2 2 3 5" xfId="15280" xr:uid="{00000000-0005-0000-0000-0000099D0000}"/>
    <cellStyle name="Normal 8 2 3 2 2 2 2 3 5 2" xfId="43814" xr:uid="{00000000-0005-0000-0000-00000A9D0000}"/>
    <cellStyle name="Normal 8 2 3 2 2 2 2 3 6" xfId="29806" xr:uid="{00000000-0005-0000-0000-00000B9D0000}"/>
    <cellStyle name="Normal 8 2 3 2 2 2 2 4" xfId="1714" xr:uid="{00000000-0005-0000-0000-00000C9D0000}"/>
    <cellStyle name="Normal 8 2 3 2 2 2 2 4 2" xfId="4370" xr:uid="{00000000-0005-0000-0000-00000D9D0000}"/>
    <cellStyle name="Normal 8 2 3 2 2 2 2 4 2 2" xfId="9702" xr:uid="{00000000-0005-0000-0000-00000E9D0000}"/>
    <cellStyle name="Normal 8 2 3 2 2 2 2 4 2 2 2" xfId="23779" xr:uid="{00000000-0005-0000-0000-00000F9D0000}"/>
    <cellStyle name="Normal 8 2 3 2 2 2 2 4 2 2 2 2" xfId="52313" xr:uid="{00000000-0005-0000-0000-0000109D0000}"/>
    <cellStyle name="Normal 8 2 3 2 2 2 2 4 2 2 3" xfId="38308" xr:uid="{00000000-0005-0000-0000-0000119D0000}"/>
    <cellStyle name="Normal 8 2 3 2 2 2 2 4 2 3" xfId="18479" xr:uid="{00000000-0005-0000-0000-0000129D0000}"/>
    <cellStyle name="Normal 8 2 3 2 2 2 2 4 2 3 2" xfId="47013" xr:uid="{00000000-0005-0000-0000-0000139D0000}"/>
    <cellStyle name="Normal 8 2 3 2 2 2 2 4 2 4" xfId="33005" xr:uid="{00000000-0005-0000-0000-0000149D0000}"/>
    <cellStyle name="Normal 8 2 3 2 2 2 2 4 3" xfId="7139" xr:uid="{00000000-0005-0000-0000-0000159D0000}"/>
    <cellStyle name="Normal 8 2 3 2 2 2 2 4 3 2" xfId="21227" xr:uid="{00000000-0005-0000-0000-0000169D0000}"/>
    <cellStyle name="Normal 8 2 3 2 2 2 2 4 3 2 2" xfId="49761" xr:uid="{00000000-0005-0000-0000-0000179D0000}"/>
    <cellStyle name="Normal 8 2 3 2 2 2 2 4 3 3" xfId="35753" xr:uid="{00000000-0005-0000-0000-0000189D0000}"/>
    <cellStyle name="Normal 8 2 3 2 2 2 2 4 4" xfId="15927" xr:uid="{00000000-0005-0000-0000-0000199D0000}"/>
    <cellStyle name="Normal 8 2 3 2 2 2 2 4 4 2" xfId="44461" xr:uid="{00000000-0005-0000-0000-00001A9D0000}"/>
    <cellStyle name="Normal 8 2 3 2 2 2 2 4 5" xfId="30453" xr:uid="{00000000-0005-0000-0000-00001B9D0000}"/>
    <cellStyle name="Normal 8 2 3 2 2 2 2 5" xfId="3102" xr:uid="{00000000-0005-0000-0000-00001C9D0000}"/>
    <cellStyle name="Normal 8 2 3 2 2 2 2 5 2" xfId="8436" xr:uid="{00000000-0005-0000-0000-00001D9D0000}"/>
    <cellStyle name="Normal 8 2 3 2 2 2 2 5 2 2" xfId="22513" xr:uid="{00000000-0005-0000-0000-00001E9D0000}"/>
    <cellStyle name="Normal 8 2 3 2 2 2 2 5 2 2 2" xfId="51047" xr:uid="{00000000-0005-0000-0000-00001F9D0000}"/>
    <cellStyle name="Normal 8 2 3 2 2 2 2 5 2 3" xfId="37042" xr:uid="{00000000-0005-0000-0000-0000209D0000}"/>
    <cellStyle name="Normal 8 2 3 2 2 2 2 5 3" xfId="17213" xr:uid="{00000000-0005-0000-0000-0000219D0000}"/>
    <cellStyle name="Normal 8 2 3 2 2 2 2 5 3 2" xfId="45747" xr:uid="{00000000-0005-0000-0000-0000229D0000}"/>
    <cellStyle name="Normal 8 2 3 2 2 2 2 5 4" xfId="31739" xr:uid="{00000000-0005-0000-0000-0000239D0000}"/>
    <cellStyle name="Normal 8 2 3 2 2 2 2 6" xfId="5871" xr:uid="{00000000-0005-0000-0000-0000249D0000}"/>
    <cellStyle name="Normal 8 2 3 2 2 2 2 6 2" xfId="19961" xr:uid="{00000000-0005-0000-0000-0000259D0000}"/>
    <cellStyle name="Normal 8 2 3 2 2 2 2 6 2 2" xfId="48495" xr:uid="{00000000-0005-0000-0000-0000269D0000}"/>
    <cellStyle name="Normal 8 2 3 2 2 2 2 6 3" xfId="34487" xr:uid="{00000000-0005-0000-0000-0000279D0000}"/>
    <cellStyle name="Normal 8 2 3 2 2 2 2 7" xfId="14660" xr:uid="{00000000-0005-0000-0000-0000289D0000}"/>
    <cellStyle name="Normal 8 2 3 2 2 2 2 7 2" xfId="43195" xr:uid="{00000000-0005-0000-0000-0000299D0000}"/>
    <cellStyle name="Normal 8 2 3 2 2 2 2 8" xfId="29175" xr:uid="{00000000-0005-0000-0000-00002A9D0000}"/>
    <cellStyle name="Normal 8 2 3 2 2 2 3" xfId="577" xr:uid="{00000000-0005-0000-0000-00002B9D0000}"/>
    <cellStyle name="Normal 8 2 3 2 2 2 3 2" xfId="1207" xr:uid="{00000000-0005-0000-0000-00002C9D0000}"/>
    <cellStyle name="Normal 8 2 3 2 2 2 3 2 2" xfId="2484" xr:uid="{00000000-0005-0000-0000-00002D9D0000}"/>
    <cellStyle name="Normal 8 2 3 2 2 2 3 2 2 2" xfId="5138" xr:uid="{00000000-0005-0000-0000-00002E9D0000}"/>
    <cellStyle name="Normal 8 2 3 2 2 2 3 2 2 2 2" xfId="10470" xr:uid="{00000000-0005-0000-0000-00002F9D0000}"/>
    <cellStyle name="Normal 8 2 3 2 2 2 3 2 2 2 2 2" xfId="24547" xr:uid="{00000000-0005-0000-0000-0000309D0000}"/>
    <cellStyle name="Normal 8 2 3 2 2 2 3 2 2 2 2 2 2" xfId="53081" xr:uid="{00000000-0005-0000-0000-0000319D0000}"/>
    <cellStyle name="Normal 8 2 3 2 2 2 3 2 2 2 2 3" xfId="39076" xr:uid="{00000000-0005-0000-0000-0000329D0000}"/>
    <cellStyle name="Normal 8 2 3 2 2 2 3 2 2 2 3" xfId="19247" xr:uid="{00000000-0005-0000-0000-0000339D0000}"/>
    <cellStyle name="Normal 8 2 3 2 2 2 3 2 2 2 3 2" xfId="47781" xr:uid="{00000000-0005-0000-0000-0000349D0000}"/>
    <cellStyle name="Normal 8 2 3 2 2 2 3 2 2 2 4" xfId="33773" xr:uid="{00000000-0005-0000-0000-0000359D0000}"/>
    <cellStyle name="Normal 8 2 3 2 2 2 3 2 2 3" xfId="7907" xr:uid="{00000000-0005-0000-0000-0000369D0000}"/>
    <cellStyle name="Normal 8 2 3 2 2 2 3 2 2 3 2" xfId="21995" xr:uid="{00000000-0005-0000-0000-0000379D0000}"/>
    <cellStyle name="Normal 8 2 3 2 2 2 3 2 2 3 2 2" xfId="50529" xr:uid="{00000000-0005-0000-0000-0000389D0000}"/>
    <cellStyle name="Normal 8 2 3 2 2 2 3 2 2 3 3" xfId="36521" xr:uid="{00000000-0005-0000-0000-0000399D0000}"/>
    <cellStyle name="Normal 8 2 3 2 2 2 3 2 2 4" xfId="16695" xr:uid="{00000000-0005-0000-0000-00003A9D0000}"/>
    <cellStyle name="Normal 8 2 3 2 2 2 3 2 2 4 2" xfId="45229" xr:uid="{00000000-0005-0000-0000-00003B9D0000}"/>
    <cellStyle name="Normal 8 2 3 2 2 2 3 2 2 5" xfId="31221" xr:uid="{00000000-0005-0000-0000-00003C9D0000}"/>
    <cellStyle name="Normal 8 2 3 2 2 2 3 2 3" xfId="3872" xr:uid="{00000000-0005-0000-0000-00003D9D0000}"/>
    <cellStyle name="Normal 8 2 3 2 2 2 3 2 3 2" xfId="9204" xr:uid="{00000000-0005-0000-0000-00003E9D0000}"/>
    <cellStyle name="Normal 8 2 3 2 2 2 3 2 3 2 2" xfId="23281" xr:uid="{00000000-0005-0000-0000-00003F9D0000}"/>
    <cellStyle name="Normal 8 2 3 2 2 2 3 2 3 2 2 2" xfId="51815" xr:uid="{00000000-0005-0000-0000-0000409D0000}"/>
    <cellStyle name="Normal 8 2 3 2 2 2 3 2 3 2 3" xfId="37810" xr:uid="{00000000-0005-0000-0000-0000419D0000}"/>
    <cellStyle name="Normal 8 2 3 2 2 2 3 2 3 3" xfId="17981" xr:uid="{00000000-0005-0000-0000-0000429D0000}"/>
    <cellStyle name="Normal 8 2 3 2 2 2 3 2 3 3 2" xfId="46515" xr:uid="{00000000-0005-0000-0000-0000439D0000}"/>
    <cellStyle name="Normal 8 2 3 2 2 2 3 2 3 4" xfId="32507" xr:uid="{00000000-0005-0000-0000-0000449D0000}"/>
    <cellStyle name="Normal 8 2 3 2 2 2 3 2 4" xfId="6641" xr:uid="{00000000-0005-0000-0000-0000459D0000}"/>
    <cellStyle name="Normal 8 2 3 2 2 2 3 2 4 2" xfId="20729" xr:uid="{00000000-0005-0000-0000-0000469D0000}"/>
    <cellStyle name="Normal 8 2 3 2 2 2 3 2 4 2 2" xfId="49263" xr:uid="{00000000-0005-0000-0000-0000479D0000}"/>
    <cellStyle name="Normal 8 2 3 2 2 2 3 2 4 3" xfId="35255" xr:uid="{00000000-0005-0000-0000-0000489D0000}"/>
    <cellStyle name="Normal 8 2 3 2 2 2 3 2 5" xfId="15429" xr:uid="{00000000-0005-0000-0000-0000499D0000}"/>
    <cellStyle name="Normal 8 2 3 2 2 2 3 2 5 2" xfId="43963" xr:uid="{00000000-0005-0000-0000-00004A9D0000}"/>
    <cellStyle name="Normal 8 2 3 2 2 2 3 2 6" xfId="29955" xr:uid="{00000000-0005-0000-0000-00004B9D0000}"/>
    <cellStyle name="Normal 8 2 3 2 2 2 3 3" xfId="1863" xr:uid="{00000000-0005-0000-0000-00004C9D0000}"/>
    <cellStyle name="Normal 8 2 3 2 2 2 3 3 2" xfId="4519" xr:uid="{00000000-0005-0000-0000-00004D9D0000}"/>
    <cellStyle name="Normal 8 2 3 2 2 2 3 3 2 2" xfId="9851" xr:uid="{00000000-0005-0000-0000-00004E9D0000}"/>
    <cellStyle name="Normal 8 2 3 2 2 2 3 3 2 2 2" xfId="23928" xr:uid="{00000000-0005-0000-0000-00004F9D0000}"/>
    <cellStyle name="Normal 8 2 3 2 2 2 3 3 2 2 2 2" xfId="52462" xr:uid="{00000000-0005-0000-0000-0000509D0000}"/>
    <cellStyle name="Normal 8 2 3 2 2 2 3 3 2 2 3" xfId="38457" xr:uid="{00000000-0005-0000-0000-0000519D0000}"/>
    <cellStyle name="Normal 8 2 3 2 2 2 3 3 2 3" xfId="18628" xr:uid="{00000000-0005-0000-0000-0000529D0000}"/>
    <cellStyle name="Normal 8 2 3 2 2 2 3 3 2 3 2" xfId="47162" xr:uid="{00000000-0005-0000-0000-0000539D0000}"/>
    <cellStyle name="Normal 8 2 3 2 2 2 3 3 2 4" xfId="33154" xr:uid="{00000000-0005-0000-0000-0000549D0000}"/>
    <cellStyle name="Normal 8 2 3 2 2 2 3 3 3" xfId="7288" xr:uid="{00000000-0005-0000-0000-0000559D0000}"/>
    <cellStyle name="Normal 8 2 3 2 2 2 3 3 3 2" xfId="21376" xr:uid="{00000000-0005-0000-0000-0000569D0000}"/>
    <cellStyle name="Normal 8 2 3 2 2 2 3 3 3 2 2" xfId="49910" xr:uid="{00000000-0005-0000-0000-0000579D0000}"/>
    <cellStyle name="Normal 8 2 3 2 2 2 3 3 3 3" xfId="35902" xr:uid="{00000000-0005-0000-0000-0000589D0000}"/>
    <cellStyle name="Normal 8 2 3 2 2 2 3 3 4" xfId="16076" xr:uid="{00000000-0005-0000-0000-0000599D0000}"/>
    <cellStyle name="Normal 8 2 3 2 2 2 3 3 4 2" xfId="44610" xr:uid="{00000000-0005-0000-0000-00005A9D0000}"/>
    <cellStyle name="Normal 8 2 3 2 2 2 3 3 5" xfId="30602" xr:uid="{00000000-0005-0000-0000-00005B9D0000}"/>
    <cellStyle name="Normal 8 2 3 2 2 2 3 4" xfId="3251" xr:uid="{00000000-0005-0000-0000-00005C9D0000}"/>
    <cellStyle name="Normal 8 2 3 2 2 2 3 4 2" xfId="8585" xr:uid="{00000000-0005-0000-0000-00005D9D0000}"/>
    <cellStyle name="Normal 8 2 3 2 2 2 3 4 2 2" xfId="22662" xr:uid="{00000000-0005-0000-0000-00005E9D0000}"/>
    <cellStyle name="Normal 8 2 3 2 2 2 3 4 2 2 2" xfId="51196" xr:uid="{00000000-0005-0000-0000-00005F9D0000}"/>
    <cellStyle name="Normal 8 2 3 2 2 2 3 4 2 3" xfId="37191" xr:uid="{00000000-0005-0000-0000-0000609D0000}"/>
    <cellStyle name="Normal 8 2 3 2 2 2 3 4 3" xfId="17362" xr:uid="{00000000-0005-0000-0000-0000619D0000}"/>
    <cellStyle name="Normal 8 2 3 2 2 2 3 4 3 2" xfId="45896" xr:uid="{00000000-0005-0000-0000-0000629D0000}"/>
    <cellStyle name="Normal 8 2 3 2 2 2 3 4 4" xfId="31888" xr:uid="{00000000-0005-0000-0000-0000639D0000}"/>
    <cellStyle name="Normal 8 2 3 2 2 2 3 5" xfId="6020" xr:uid="{00000000-0005-0000-0000-0000649D0000}"/>
    <cellStyle name="Normal 8 2 3 2 2 2 3 5 2" xfId="20110" xr:uid="{00000000-0005-0000-0000-0000659D0000}"/>
    <cellStyle name="Normal 8 2 3 2 2 2 3 5 2 2" xfId="48644" xr:uid="{00000000-0005-0000-0000-0000669D0000}"/>
    <cellStyle name="Normal 8 2 3 2 2 2 3 5 3" xfId="34636" xr:uid="{00000000-0005-0000-0000-0000679D0000}"/>
    <cellStyle name="Normal 8 2 3 2 2 2 3 6" xfId="14809" xr:uid="{00000000-0005-0000-0000-0000689D0000}"/>
    <cellStyle name="Normal 8 2 3 2 2 2 3 6 2" xfId="43344" xr:uid="{00000000-0005-0000-0000-0000699D0000}"/>
    <cellStyle name="Normal 8 2 3 2 2 2 3 7" xfId="29324" xr:uid="{00000000-0005-0000-0000-00006A9D0000}"/>
    <cellStyle name="Normal 8 2 3 2 2 2 4" xfId="909" xr:uid="{00000000-0005-0000-0000-00006B9D0000}"/>
    <cellStyle name="Normal 8 2 3 2 2 2 4 2" xfId="2186" xr:uid="{00000000-0005-0000-0000-00006C9D0000}"/>
    <cellStyle name="Normal 8 2 3 2 2 2 4 2 2" xfId="4840" xr:uid="{00000000-0005-0000-0000-00006D9D0000}"/>
    <cellStyle name="Normal 8 2 3 2 2 2 4 2 2 2" xfId="10172" xr:uid="{00000000-0005-0000-0000-00006E9D0000}"/>
    <cellStyle name="Normal 8 2 3 2 2 2 4 2 2 2 2" xfId="24249" xr:uid="{00000000-0005-0000-0000-00006F9D0000}"/>
    <cellStyle name="Normal 8 2 3 2 2 2 4 2 2 2 2 2" xfId="52783" xr:uid="{00000000-0005-0000-0000-0000709D0000}"/>
    <cellStyle name="Normal 8 2 3 2 2 2 4 2 2 2 3" xfId="38778" xr:uid="{00000000-0005-0000-0000-0000719D0000}"/>
    <cellStyle name="Normal 8 2 3 2 2 2 4 2 2 3" xfId="18949" xr:uid="{00000000-0005-0000-0000-0000729D0000}"/>
    <cellStyle name="Normal 8 2 3 2 2 2 4 2 2 3 2" xfId="47483" xr:uid="{00000000-0005-0000-0000-0000739D0000}"/>
    <cellStyle name="Normal 8 2 3 2 2 2 4 2 2 4" xfId="33475" xr:uid="{00000000-0005-0000-0000-0000749D0000}"/>
    <cellStyle name="Normal 8 2 3 2 2 2 4 2 3" xfId="7609" xr:uid="{00000000-0005-0000-0000-0000759D0000}"/>
    <cellStyle name="Normal 8 2 3 2 2 2 4 2 3 2" xfId="21697" xr:uid="{00000000-0005-0000-0000-0000769D0000}"/>
    <cellStyle name="Normal 8 2 3 2 2 2 4 2 3 2 2" xfId="50231" xr:uid="{00000000-0005-0000-0000-0000779D0000}"/>
    <cellStyle name="Normal 8 2 3 2 2 2 4 2 3 3" xfId="36223" xr:uid="{00000000-0005-0000-0000-0000789D0000}"/>
    <cellStyle name="Normal 8 2 3 2 2 2 4 2 4" xfId="16397" xr:uid="{00000000-0005-0000-0000-0000799D0000}"/>
    <cellStyle name="Normal 8 2 3 2 2 2 4 2 4 2" xfId="44931" xr:uid="{00000000-0005-0000-0000-00007A9D0000}"/>
    <cellStyle name="Normal 8 2 3 2 2 2 4 2 5" xfId="30923" xr:uid="{00000000-0005-0000-0000-00007B9D0000}"/>
    <cellStyle name="Normal 8 2 3 2 2 2 4 3" xfId="3574" xr:uid="{00000000-0005-0000-0000-00007C9D0000}"/>
    <cellStyle name="Normal 8 2 3 2 2 2 4 3 2" xfId="8906" xr:uid="{00000000-0005-0000-0000-00007D9D0000}"/>
    <cellStyle name="Normal 8 2 3 2 2 2 4 3 2 2" xfId="22983" xr:uid="{00000000-0005-0000-0000-00007E9D0000}"/>
    <cellStyle name="Normal 8 2 3 2 2 2 4 3 2 2 2" xfId="51517" xr:uid="{00000000-0005-0000-0000-00007F9D0000}"/>
    <cellStyle name="Normal 8 2 3 2 2 2 4 3 2 3" xfId="37512" xr:uid="{00000000-0005-0000-0000-0000809D0000}"/>
    <cellStyle name="Normal 8 2 3 2 2 2 4 3 3" xfId="17683" xr:uid="{00000000-0005-0000-0000-0000819D0000}"/>
    <cellStyle name="Normal 8 2 3 2 2 2 4 3 3 2" xfId="46217" xr:uid="{00000000-0005-0000-0000-0000829D0000}"/>
    <cellStyle name="Normal 8 2 3 2 2 2 4 3 4" xfId="32209" xr:uid="{00000000-0005-0000-0000-0000839D0000}"/>
    <cellStyle name="Normal 8 2 3 2 2 2 4 4" xfId="6343" xr:uid="{00000000-0005-0000-0000-0000849D0000}"/>
    <cellStyle name="Normal 8 2 3 2 2 2 4 4 2" xfId="20431" xr:uid="{00000000-0005-0000-0000-0000859D0000}"/>
    <cellStyle name="Normal 8 2 3 2 2 2 4 4 2 2" xfId="48965" xr:uid="{00000000-0005-0000-0000-0000869D0000}"/>
    <cellStyle name="Normal 8 2 3 2 2 2 4 4 3" xfId="34957" xr:uid="{00000000-0005-0000-0000-0000879D0000}"/>
    <cellStyle name="Normal 8 2 3 2 2 2 4 5" xfId="15131" xr:uid="{00000000-0005-0000-0000-0000889D0000}"/>
    <cellStyle name="Normal 8 2 3 2 2 2 4 5 2" xfId="43665" xr:uid="{00000000-0005-0000-0000-0000899D0000}"/>
    <cellStyle name="Normal 8 2 3 2 2 2 4 6" xfId="29657" xr:uid="{00000000-0005-0000-0000-00008A9D0000}"/>
    <cellStyle name="Normal 8 2 3 2 2 2 5" xfId="1565" xr:uid="{00000000-0005-0000-0000-00008B9D0000}"/>
    <cellStyle name="Normal 8 2 3 2 2 2 5 2" xfId="4221" xr:uid="{00000000-0005-0000-0000-00008C9D0000}"/>
    <cellStyle name="Normal 8 2 3 2 2 2 5 2 2" xfId="9553" xr:uid="{00000000-0005-0000-0000-00008D9D0000}"/>
    <cellStyle name="Normal 8 2 3 2 2 2 5 2 2 2" xfId="23630" xr:uid="{00000000-0005-0000-0000-00008E9D0000}"/>
    <cellStyle name="Normal 8 2 3 2 2 2 5 2 2 2 2" xfId="52164" xr:uid="{00000000-0005-0000-0000-00008F9D0000}"/>
    <cellStyle name="Normal 8 2 3 2 2 2 5 2 2 3" xfId="38159" xr:uid="{00000000-0005-0000-0000-0000909D0000}"/>
    <cellStyle name="Normal 8 2 3 2 2 2 5 2 3" xfId="18330" xr:uid="{00000000-0005-0000-0000-0000919D0000}"/>
    <cellStyle name="Normal 8 2 3 2 2 2 5 2 3 2" xfId="46864" xr:uid="{00000000-0005-0000-0000-0000929D0000}"/>
    <cellStyle name="Normal 8 2 3 2 2 2 5 2 4" xfId="32856" xr:uid="{00000000-0005-0000-0000-0000939D0000}"/>
    <cellStyle name="Normal 8 2 3 2 2 2 5 3" xfId="6990" xr:uid="{00000000-0005-0000-0000-0000949D0000}"/>
    <cellStyle name="Normal 8 2 3 2 2 2 5 3 2" xfId="21078" xr:uid="{00000000-0005-0000-0000-0000959D0000}"/>
    <cellStyle name="Normal 8 2 3 2 2 2 5 3 2 2" xfId="49612" xr:uid="{00000000-0005-0000-0000-0000969D0000}"/>
    <cellStyle name="Normal 8 2 3 2 2 2 5 3 3" xfId="35604" xr:uid="{00000000-0005-0000-0000-0000979D0000}"/>
    <cellStyle name="Normal 8 2 3 2 2 2 5 4" xfId="15778" xr:uid="{00000000-0005-0000-0000-0000989D0000}"/>
    <cellStyle name="Normal 8 2 3 2 2 2 5 4 2" xfId="44312" xr:uid="{00000000-0005-0000-0000-0000999D0000}"/>
    <cellStyle name="Normal 8 2 3 2 2 2 5 5" xfId="30304" xr:uid="{00000000-0005-0000-0000-00009A9D0000}"/>
    <cellStyle name="Normal 8 2 3 2 2 2 6" xfId="2953" xr:uid="{00000000-0005-0000-0000-00009B9D0000}"/>
    <cellStyle name="Normal 8 2 3 2 2 2 6 2" xfId="8287" xr:uid="{00000000-0005-0000-0000-00009C9D0000}"/>
    <cellStyle name="Normal 8 2 3 2 2 2 6 2 2" xfId="22364" xr:uid="{00000000-0005-0000-0000-00009D9D0000}"/>
    <cellStyle name="Normal 8 2 3 2 2 2 6 2 2 2" xfId="50898" xr:uid="{00000000-0005-0000-0000-00009E9D0000}"/>
    <cellStyle name="Normal 8 2 3 2 2 2 6 2 3" xfId="36893" xr:uid="{00000000-0005-0000-0000-00009F9D0000}"/>
    <cellStyle name="Normal 8 2 3 2 2 2 6 3" xfId="17064" xr:uid="{00000000-0005-0000-0000-0000A09D0000}"/>
    <cellStyle name="Normal 8 2 3 2 2 2 6 3 2" xfId="45598" xr:uid="{00000000-0005-0000-0000-0000A19D0000}"/>
    <cellStyle name="Normal 8 2 3 2 2 2 6 4" xfId="31590" xr:uid="{00000000-0005-0000-0000-0000A29D0000}"/>
    <cellStyle name="Normal 8 2 3 2 2 2 7" xfId="5722" xr:uid="{00000000-0005-0000-0000-0000A39D0000}"/>
    <cellStyle name="Normal 8 2 3 2 2 2 7 2" xfId="19812" xr:uid="{00000000-0005-0000-0000-0000A49D0000}"/>
    <cellStyle name="Normal 8 2 3 2 2 2 7 2 2" xfId="48346" xr:uid="{00000000-0005-0000-0000-0000A59D0000}"/>
    <cellStyle name="Normal 8 2 3 2 2 2 7 3" xfId="34338" xr:uid="{00000000-0005-0000-0000-0000A69D0000}"/>
    <cellStyle name="Normal 8 2 3 2 2 2 8" xfId="14511" xr:uid="{00000000-0005-0000-0000-0000A79D0000}"/>
    <cellStyle name="Normal 8 2 3 2 2 2 8 2" xfId="43046" xr:uid="{00000000-0005-0000-0000-0000A89D0000}"/>
    <cellStyle name="Normal 8 2 3 2 2 2 9" xfId="29026" xr:uid="{00000000-0005-0000-0000-0000A99D0000}"/>
    <cellStyle name="Normal 8 2 3 2 2 3" xfId="349" xr:uid="{00000000-0005-0000-0000-0000AA9D0000}"/>
    <cellStyle name="Normal 8 2 3 2 2 3 2" xfId="652" xr:uid="{00000000-0005-0000-0000-0000AB9D0000}"/>
    <cellStyle name="Normal 8 2 3 2 2 3 2 2" xfId="1281" xr:uid="{00000000-0005-0000-0000-0000AC9D0000}"/>
    <cellStyle name="Normal 8 2 3 2 2 3 2 2 2" xfId="2558" xr:uid="{00000000-0005-0000-0000-0000AD9D0000}"/>
    <cellStyle name="Normal 8 2 3 2 2 3 2 2 2 2" xfId="5212" xr:uid="{00000000-0005-0000-0000-0000AE9D0000}"/>
    <cellStyle name="Normal 8 2 3 2 2 3 2 2 2 2 2" xfId="10544" xr:uid="{00000000-0005-0000-0000-0000AF9D0000}"/>
    <cellStyle name="Normal 8 2 3 2 2 3 2 2 2 2 2 2" xfId="24621" xr:uid="{00000000-0005-0000-0000-0000B09D0000}"/>
    <cellStyle name="Normal 8 2 3 2 2 3 2 2 2 2 2 2 2" xfId="53155" xr:uid="{00000000-0005-0000-0000-0000B19D0000}"/>
    <cellStyle name="Normal 8 2 3 2 2 3 2 2 2 2 2 3" xfId="39150" xr:uid="{00000000-0005-0000-0000-0000B29D0000}"/>
    <cellStyle name="Normal 8 2 3 2 2 3 2 2 2 2 3" xfId="19321" xr:uid="{00000000-0005-0000-0000-0000B39D0000}"/>
    <cellStyle name="Normal 8 2 3 2 2 3 2 2 2 2 3 2" xfId="47855" xr:uid="{00000000-0005-0000-0000-0000B49D0000}"/>
    <cellStyle name="Normal 8 2 3 2 2 3 2 2 2 2 4" xfId="33847" xr:uid="{00000000-0005-0000-0000-0000B59D0000}"/>
    <cellStyle name="Normal 8 2 3 2 2 3 2 2 2 3" xfId="7981" xr:uid="{00000000-0005-0000-0000-0000B69D0000}"/>
    <cellStyle name="Normal 8 2 3 2 2 3 2 2 2 3 2" xfId="22069" xr:uid="{00000000-0005-0000-0000-0000B79D0000}"/>
    <cellStyle name="Normal 8 2 3 2 2 3 2 2 2 3 2 2" xfId="50603" xr:uid="{00000000-0005-0000-0000-0000B89D0000}"/>
    <cellStyle name="Normal 8 2 3 2 2 3 2 2 2 3 3" xfId="36595" xr:uid="{00000000-0005-0000-0000-0000B99D0000}"/>
    <cellStyle name="Normal 8 2 3 2 2 3 2 2 2 4" xfId="16769" xr:uid="{00000000-0005-0000-0000-0000BA9D0000}"/>
    <cellStyle name="Normal 8 2 3 2 2 3 2 2 2 4 2" xfId="45303" xr:uid="{00000000-0005-0000-0000-0000BB9D0000}"/>
    <cellStyle name="Normal 8 2 3 2 2 3 2 2 2 5" xfId="31295" xr:uid="{00000000-0005-0000-0000-0000BC9D0000}"/>
    <cellStyle name="Normal 8 2 3 2 2 3 2 2 3" xfId="3946" xr:uid="{00000000-0005-0000-0000-0000BD9D0000}"/>
    <cellStyle name="Normal 8 2 3 2 2 3 2 2 3 2" xfId="9278" xr:uid="{00000000-0005-0000-0000-0000BE9D0000}"/>
    <cellStyle name="Normal 8 2 3 2 2 3 2 2 3 2 2" xfId="23355" xr:uid="{00000000-0005-0000-0000-0000BF9D0000}"/>
    <cellStyle name="Normal 8 2 3 2 2 3 2 2 3 2 2 2" xfId="51889" xr:uid="{00000000-0005-0000-0000-0000C09D0000}"/>
    <cellStyle name="Normal 8 2 3 2 2 3 2 2 3 2 3" xfId="37884" xr:uid="{00000000-0005-0000-0000-0000C19D0000}"/>
    <cellStyle name="Normal 8 2 3 2 2 3 2 2 3 3" xfId="18055" xr:uid="{00000000-0005-0000-0000-0000C29D0000}"/>
    <cellStyle name="Normal 8 2 3 2 2 3 2 2 3 3 2" xfId="46589" xr:uid="{00000000-0005-0000-0000-0000C39D0000}"/>
    <cellStyle name="Normal 8 2 3 2 2 3 2 2 3 4" xfId="32581" xr:uid="{00000000-0005-0000-0000-0000C49D0000}"/>
    <cellStyle name="Normal 8 2 3 2 2 3 2 2 4" xfId="6715" xr:uid="{00000000-0005-0000-0000-0000C59D0000}"/>
    <cellStyle name="Normal 8 2 3 2 2 3 2 2 4 2" xfId="20803" xr:uid="{00000000-0005-0000-0000-0000C69D0000}"/>
    <cellStyle name="Normal 8 2 3 2 2 3 2 2 4 2 2" xfId="49337" xr:uid="{00000000-0005-0000-0000-0000C79D0000}"/>
    <cellStyle name="Normal 8 2 3 2 2 3 2 2 4 3" xfId="35329" xr:uid="{00000000-0005-0000-0000-0000C89D0000}"/>
    <cellStyle name="Normal 8 2 3 2 2 3 2 2 5" xfId="15503" xr:uid="{00000000-0005-0000-0000-0000C99D0000}"/>
    <cellStyle name="Normal 8 2 3 2 2 3 2 2 5 2" xfId="44037" xr:uid="{00000000-0005-0000-0000-0000CA9D0000}"/>
    <cellStyle name="Normal 8 2 3 2 2 3 2 2 6" xfId="30029" xr:uid="{00000000-0005-0000-0000-0000CB9D0000}"/>
    <cellStyle name="Normal 8 2 3 2 2 3 2 3" xfId="1937" xr:uid="{00000000-0005-0000-0000-0000CC9D0000}"/>
    <cellStyle name="Normal 8 2 3 2 2 3 2 3 2" xfId="4593" xr:uid="{00000000-0005-0000-0000-0000CD9D0000}"/>
    <cellStyle name="Normal 8 2 3 2 2 3 2 3 2 2" xfId="9925" xr:uid="{00000000-0005-0000-0000-0000CE9D0000}"/>
    <cellStyle name="Normal 8 2 3 2 2 3 2 3 2 2 2" xfId="24002" xr:uid="{00000000-0005-0000-0000-0000CF9D0000}"/>
    <cellStyle name="Normal 8 2 3 2 2 3 2 3 2 2 2 2" xfId="52536" xr:uid="{00000000-0005-0000-0000-0000D09D0000}"/>
    <cellStyle name="Normal 8 2 3 2 2 3 2 3 2 2 3" xfId="38531" xr:uid="{00000000-0005-0000-0000-0000D19D0000}"/>
    <cellStyle name="Normal 8 2 3 2 2 3 2 3 2 3" xfId="18702" xr:uid="{00000000-0005-0000-0000-0000D29D0000}"/>
    <cellStyle name="Normal 8 2 3 2 2 3 2 3 2 3 2" xfId="47236" xr:uid="{00000000-0005-0000-0000-0000D39D0000}"/>
    <cellStyle name="Normal 8 2 3 2 2 3 2 3 2 4" xfId="33228" xr:uid="{00000000-0005-0000-0000-0000D49D0000}"/>
    <cellStyle name="Normal 8 2 3 2 2 3 2 3 3" xfId="7362" xr:uid="{00000000-0005-0000-0000-0000D59D0000}"/>
    <cellStyle name="Normal 8 2 3 2 2 3 2 3 3 2" xfId="21450" xr:uid="{00000000-0005-0000-0000-0000D69D0000}"/>
    <cellStyle name="Normal 8 2 3 2 2 3 2 3 3 2 2" xfId="49984" xr:uid="{00000000-0005-0000-0000-0000D79D0000}"/>
    <cellStyle name="Normal 8 2 3 2 2 3 2 3 3 3" xfId="35976" xr:uid="{00000000-0005-0000-0000-0000D89D0000}"/>
    <cellStyle name="Normal 8 2 3 2 2 3 2 3 4" xfId="16150" xr:uid="{00000000-0005-0000-0000-0000D99D0000}"/>
    <cellStyle name="Normal 8 2 3 2 2 3 2 3 4 2" xfId="44684" xr:uid="{00000000-0005-0000-0000-0000DA9D0000}"/>
    <cellStyle name="Normal 8 2 3 2 2 3 2 3 5" xfId="30676" xr:uid="{00000000-0005-0000-0000-0000DB9D0000}"/>
    <cellStyle name="Normal 8 2 3 2 2 3 2 4" xfId="3325" xr:uid="{00000000-0005-0000-0000-0000DC9D0000}"/>
    <cellStyle name="Normal 8 2 3 2 2 3 2 4 2" xfId="8659" xr:uid="{00000000-0005-0000-0000-0000DD9D0000}"/>
    <cellStyle name="Normal 8 2 3 2 2 3 2 4 2 2" xfId="22736" xr:uid="{00000000-0005-0000-0000-0000DE9D0000}"/>
    <cellStyle name="Normal 8 2 3 2 2 3 2 4 2 2 2" xfId="51270" xr:uid="{00000000-0005-0000-0000-0000DF9D0000}"/>
    <cellStyle name="Normal 8 2 3 2 2 3 2 4 2 3" xfId="37265" xr:uid="{00000000-0005-0000-0000-0000E09D0000}"/>
    <cellStyle name="Normal 8 2 3 2 2 3 2 4 3" xfId="17436" xr:uid="{00000000-0005-0000-0000-0000E19D0000}"/>
    <cellStyle name="Normal 8 2 3 2 2 3 2 4 3 2" xfId="45970" xr:uid="{00000000-0005-0000-0000-0000E29D0000}"/>
    <cellStyle name="Normal 8 2 3 2 2 3 2 4 4" xfId="31962" xr:uid="{00000000-0005-0000-0000-0000E39D0000}"/>
    <cellStyle name="Normal 8 2 3 2 2 3 2 5" xfId="6094" xr:uid="{00000000-0005-0000-0000-0000E49D0000}"/>
    <cellStyle name="Normal 8 2 3 2 2 3 2 5 2" xfId="20184" xr:uid="{00000000-0005-0000-0000-0000E59D0000}"/>
    <cellStyle name="Normal 8 2 3 2 2 3 2 5 2 2" xfId="48718" xr:uid="{00000000-0005-0000-0000-0000E69D0000}"/>
    <cellStyle name="Normal 8 2 3 2 2 3 2 5 3" xfId="34710" xr:uid="{00000000-0005-0000-0000-0000E79D0000}"/>
    <cellStyle name="Normal 8 2 3 2 2 3 2 6" xfId="14883" xr:uid="{00000000-0005-0000-0000-0000E89D0000}"/>
    <cellStyle name="Normal 8 2 3 2 2 3 2 6 2" xfId="43418" xr:uid="{00000000-0005-0000-0000-0000E99D0000}"/>
    <cellStyle name="Normal 8 2 3 2 2 3 2 7" xfId="29398" xr:uid="{00000000-0005-0000-0000-0000EA9D0000}"/>
    <cellStyle name="Normal 8 2 3 2 2 3 3" xfId="984" xr:uid="{00000000-0005-0000-0000-0000EB9D0000}"/>
    <cellStyle name="Normal 8 2 3 2 2 3 3 2" xfId="2261" xr:uid="{00000000-0005-0000-0000-0000EC9D0000}"/>
    <cellStyle name="Normal 8 2 3 2 2 3 3 2 2" xfId="4915" xr:uid="{00000000-0005-0000-0000-0000ED9D0000}"/>
    <cellStyle name="Normal 8 2 3 2 2 3 3 2 2 2" xfId="10247" xr:uid="{00000000-0005-0000-0000-0000EE9D0000}"/>
    <cellStyle name="Normal 8 2 3 2 2 3 3 2 2 2 2" xfId="24324" xr:uid="{00000000-0005-0000-0000-0000EF9D0000}"/>
    <cellStyle name="Normal 8 2 3 2 2 3 3 2 2 2 2 2" xfId="52858" xr:uid="{00000000-0005-0000-0000-0000F09D0000}"/>
    <cellStyle name="Normal 8 2 3 2 2 3 3 2 2 2 3" xfId="38853" xr:uid="{00000000-0005-0000-0000-0000F19D0000}"/>
    <cellStyle name="Normal 8 2 3 2 2 3 3 2 2 3" xfId="19024" xr:uid="{00000000-0005-0000-0000-0000F29D0000}"/>
    <cellStyle name="Normal 8 2 3 2 2 3 3 2 2 3 2" xfId="47558" xr:uid="{00000000-0005-0000-0000-0000F39D0000}"/>
    <cellStyle name="Normal 8 2 3 2 2 3 3 2 2 4" xfId="33550" xr:uid="{00000000-0005-0000-0000-0000F49D0000}"/>
    <cellStyle name="Normal 8 2 3 2 2 3 3 2 3" xfId="7684" xr:uid="{00000000-0005-0000-0000-0000F59D0000}"/>
    <cellStyle name="Normal 8 2 3 2 2 3 3 2 3 2" xfId="21772" xr:uid="{00000000-0005-0000-0000-0000F69D0000}"/>
    <cellStyle name="Normal 8 2 3 2 2 3 3 2 3 2 2" xfId="50306" xr:uid="{00000000-0005-0000-0000-0000F79D0000}"/>
    <cellStyle name="Normal 8 2 3 2 2 3 3 2 3 3" xfId="36298" xr:uid="{00000000-0005-0000-0000-0000F89D0000}"/>
    <cellStyle name="Normal 8 2 3 2 2 3 3 2 4" xfId="16472" xr:uid="{00000000-0005-0000-0000-0000F99D0000}"/>
    <cellStyle name="Normal 8 2 3 2 2 3 3 2 4 2" xfId="45006" xr:uid="{00000000-0005-0000-0000-0000FA9D0000}"/>
    <cellStyle name="Normal 8 2 3 2 2 3 3 2 5" xfId="30998" xr:uid="{00000000-0005-0000-0000-0000FB9D0000}"/>
    <cellStyle name="Normal 8 2 3 2 2 3 3 3" xfId="3649" xr:uid="{00000000-0005-0000-0000-0000FC9D0000}"/>
    <cellStyle name="Normal 8 2 3 2 2 3 3 3 2" xfId="8981" xr:uid="{00000000-0005-0000-0000-0000FD9D0000}"/>
    <cellStyle name="Normal 8 2 3 2 2 3 3 3 2 2" xfId="23058" xr:uid="{00000000-0005-0000-0000-0000FE9D0000}"/>
    <cellStyle name="Normal 8 2 3 2 2 3 3 3 2 2 2" xfId="51592" xr:uid="{00000000-0005-0000-0000-0000FF9D0000}"/>
    <cellStyle name="Normal 8 2 3 2 2 3 3 3 2 3" xfId="37587" xr:uid="{00000000-0005-0000-0000-0000009E0000}"/>
    <cellStyle name="Normal 8 2 3 2 2 3 3 3 3" xfId="17758" xr:uid="{00000000-0005-0000-0000-0000019E0000}"/>
    <cellStyle name="Normal 8 2 3 2 2 3 3 3 3 2" xfId="46292" xr:uid="{00000000-0005-0000-0000-0000029E0000}"/>
    <cellStyle name="Normal 8 2 3 2 2 3 3 3 4" xfId="32284" xr:uid="{00000000-0005-0000-0000-0000039E0000}"/>
    <cellStyle name="Normal 8 2 3 2 2 3 3 4" xfId="6418" xr:uid="{00000000-0005-0000-0000-0000049E0000}"/>
    <cellStyle name="Normal 8 2 3 2 2 3 3 4 2" xfId="20506" xr:uid="{00000000-0005-0000-0000-0000059E0000}"/>
    <cellStyle name="Normal 8 2 3 2 2 3 3 4 2 2" xfId="49040" xr:uid="{00000000-0005-0000-0000-0000069E0000}"/>
    <cellStyle name="Normal 8 2 3 2 2 3 3 4 3" xfId="35032" xr:uid="{00000000-0005-0000-0000-0000079E0000}"/>
    <cellStyle name="Normal 8 2 3 2 2 3 3 5" xfId="15206" xr:uid="{00000000-0005-0000-0000-0000089E0000}"/>
    <cellStyle name="Normal 8 2 3 2 2 3 3 5 2" xfId="43740" xr:uid="{00000000-0005-0000-0000-0000099E0000}"/>
    <cellStyle name="Normal 8 2 3 2 2 3 3 6" xfId="29732" xr:uid="{00000000-0005-0000-0000-00000A9E0000}"/>
    <cellStyle name="Normal 8 2 3 2 2 3 4" xfId="1640" xr:uid="{00000000-0005-0000-0000-00000B9E0000}"/>
    <cellStyle name="Normal 8 2 3 2 2 3 4 2" xfId="4296" xr:uid="{00000000-0005-0000-0000-00000C9E0000}"/>
    <cellStyle name="Normal 8 2 3 2 2 3 4 2 2" xfId="9628" xr:uid="{00000000-0005-0000-0000-00000D9E0000}"/>
    <cellStyle name="Normal 8 2 3 2 2 3 4 2 2 2" xfId="23705" xr:uid="{00000000-0005-0000-0000-00000E9E0000}"/>
    <cellStyle name="Normal 8 2 3 2 2 3 4 2 2 2 2" xfId="52239" xr:uid="{00000000-0005-0000-0000-00000F9E0000}"/>
    <cellStyle name="Normal 8 2 3 2 2 3 4 2 2 3" xfId="38234" xr:uid="{00000000-0005-0000-0000-0000109E0000}"/>
    <cellStyle name="Normal 8 2 3 2 2 3 4 2 3" xfId="18405" xr:uid="{00000000-0005-0000-0000-0000119E0000}"/>
    <cellStyle name="Normal 8 2 3 2 2 3 4 2 3 2" xfId="46939" xr:uid="{00000000-0005-0000-0000-0000129E0000}"/>
    <cellStyle name="Normal 8 2 3 2 2 3 4 2 4" xfId="32931" xr:uid="{00000000-0005-0000-0000-0000139E0000}"/>
    <cellStyle name="Normal 8 2 3 2 2 3 4 3" xfId="7065" xr:uid="{00000000-0005-0000-0000-0000149E0000}"/>
    <cellStyle name="Normal 8 2 3 2 2 3 4 3 2" xfId="21153" xr:uid="{00000000-0005-0000-0000-0000159E0000}"/>
    <cellStyle name="Normal 8 2 3 2 2 3 4 3 2 2" xfId="49687" xr:uid="{00000000-0005-0000-0000-0000169E0000}"/>
    <cellStyle name="Normal 8 2 3 2 2 3 4 3 3" xfId="35679" xr:uid="{00000000-0005-0000-0000-0000179E0000}"/>
    <cellStyle name="Normal 8 2 3 2 2 3 4 4" xfId="15853" xr:uid="{00000000-0005-0000-0000-0000189E0000}"/>
    <cellStyle name="Normal 8 2 3 2 2 3 4 4 2" xfId="44387" xr:uid="{00000000-0005-0000-0000-0000199E0000}"/>
    <cellStyle name="Normal 8 2 3 2 2 3 4 5" xfId="30379" xr:uid="{00000000-0005-0000-0000-00001A9E0000}"/>
    <cellStyle name="Normal 8 2 3 2 2 3 5" xfId="3028" xr:uid="{00000000-0005-0000-0000-00001B9E0000}"/>
    <cellStyle name="Normal 8 2 3 2 2 3 5 2" xfId="8362" xr:uid="{00000000-0005-0000-0000-00001C9E0000}"/>
    <cellStyle name="Normal 8 2 3 2 2 3 5 2 2" xfId="22439" xr:uid="{00000000-0005-0000-0000-00001D9E0000}"/>
    <cellStyle name="Normal 8 2 3 2 2 3 5 2 2 2" xfId="50973" xr:uid="{00000000-0005-0000-0000-00001E9E0000}"/>
    <cellStyle name="Normal 8 2 3 2 2 3 5 2 3" xfId="36968" xr:uid="{00000000-0005-0000-0000-00001F9E0000}"/>
    <cellStyle name="Normal 8 2 3 2 2 3 5 3" xfId="17139" xr:uid="{00000000-0005-0000-0000-0000209E0000}"/>
    <cellStyle name="Normal 8 2 3 2 2 3 5 3 2" xfId="45673" xr:uid="{00000000-0005-0000-0000-0000219E0000}"/>
    <cellStyle name="Normal 8 2 3 2 2 3 5 4" xfId="31665" xr:uid="{00000000-0005-0000-0000-0000229E0000}"/>
    <cellStyle name="Normal 8 2 3 2 2 3 6" xfId="5797" xr:uid="{00000000-0005-0000-0000-0000239E0000}"/>
    <cellStyle name="Normal 8 2 3 2 2 3 6 2" xfId="19887" xr:uid="{00000000-0005-0000-0000-0000249E0000}"/>
    <cellStyle name="Normal 8 2 3 2 2 3 6 2 2" xfId="48421" xr:uid="{00000000-0005-0000-0000-0000259E0000}"/>
    <cellStyle name="Normal 8 2 3 2 2 3 6 3" xfId="34413" xr:uid="{00000000-0005-0000-0000-0000269E0000}"/>
    <cellStyle name="Normal 8 2 3 2 2 3 7" xfId="14586" xr:uid="{00000000-0005-0000-0000-0000279E0000}"/>
    <cellStyle name="Normal 8 2 3 2 2 3 7 2" xfId="43121" xr:uid="{00000000-0005-0000-0000-0000289E0000}"/>
    <cellStyle name="Normal 8 2 3 2 2 3 8" xfId="29101" xr:uid="{00000000-0005-0000-0000-0000299E0000}"/>
    <cellStyle name="Normal 8 2 3 2 2 4" xfId="503" xr:uid="{00000000-0005-0000-0000-00002A9E0000}"/>
    <cellStyle name="Normal 8 2 3 2 2 4 2" xfId="1133" xr:uid="{00000000-0005-0000-0000-00002B9E0000}"/>
    <cellStyle name="Normal 8 2 3 2 2 4 2 2" xfId="2410" xr:uid="{00000000-0005-0000-0000-00002C9E0000}"/>
    <cellStyle name="Normal 8 2 3 2 2 4 2 2 2" xfId="5064" xr:uid="{00000000-0005-0000-0000-00002D9E0000}"/>
    <cellStyle name="Normal 8 2 3 2 2 4 2 2 2 2" xfId="10396" xr:uid="{00000000-0005-0000-0000-00002E9E0000}"/>
    <cellStyle name="Normal 8 2 3 2 2 4 2 2 2 2 2" xfId="24473" xr:uid="{00000000-0005-0000-0000-00002F9E0000}"/>
    <cellStyle name="Normal 8 2 3 2 2 4 2 2 2 2 2 2" xfId="53007" xr:uid="{00000000-0005-0000-0000-0000309E0000}"/>
    <cellStyle name="Normal 8 2 3 2 2 4 2 2 2 2 3" xfId="39002" xr:uid="{00000000-0005-0000-0000-0000319E0000}"/>
    <cellStyle name="Normal 8 2 3 2 2 4 2 2 2 3" xfId="19173" xr:uid="{00000000-0005-0000-0000-0000329E0000}"/>
    <cellStyle name="Normal 8 2 3 2 2 4 2 2 2 3 2" xfId="47707" xr:uid="{00000000-0005-0000-0000-0000339E0000}"/>
    <cellStyle name="Normal 8 2 3 2 2 4 2 2 2 4" xfId="33699" xr:uid="{00000000-0005-0000-0000-0000349E0000}"/>
    <cellStyle name="Normal 8 2 3 2 2 4 2 2 3" xfId="7833" xr:uid="{00000000-0005-0000-0000-0000359E0000}"/>
    <cellStyle name="Normal 8 2 3 2 2 4 2 2 3 2" xfId="21921" xr:uid="{00000000-0005-0000-0000-0000369E0000}"/>
    <cellStyle name="Normal 8 2 3 2 2 4 2 2 3 2 2" xfId="50455" xr:uid="{00000000-0005-0000-0000-0000379E0000}"/>
    <cellStyle name="Normal 8 2 3 2 2 4 2 2 3 3" xfId="36447" xr:uid="{00000000-0005-0000-0000-0000389E0000}"/>
    <cellStyle name="Normal 8 2 3 2 2 4 2 2 4" xfId="16621" xr:uid="{00000000-0005-0000-0000-0000399E0000}"/>
    <cellStyle name="Normal 8 2 3 2 2 4 2 2 4 2" xfId="45155" xr:uid="{00000000-0005-0000-0000-00003A9E0000}"/>
    <cellStyle name="Normal 8 2 3 2 2 4 2 2 5" xfId="31147" xr:uid="{00000000-0005-0000-0000-00003B9E0000}"/>
    <cellStyle name="Normal 8 2 3 2 2 4 2 3" xfId="3798" xr:uid="{00000000-0005-0000-0000-00003C9E0000}"/>
    <cellStyle name="Normal 8 2 3 2 2 4 2 3 2" xfId="9130" xr:uid="{00000000-0005-0000-0000-00003D9E0000}"/>
    <cellStyle name="Normal 8 2 3 2 2 4 2 3 2 2" xfId="23207" xr:uid="{00000000-0005-0000-0000-00003E9E0000}"/>
    <cellStyle name="Normal 8 2 3 2 2 4 2 3 2 2 2" xfId="51741" xr:uid="{00000000-0005-0000-0000-00003F9E0000}"/>
    <cellStyle name="Normal 8 2 3 2 2 4 2 3 2 3" xfId="37736" xr:uid="{00000000-0005-0000-0000-0000409E0000}"/>
    <cellStyle name="Normal 8 2 3 2 2 4 2 3 3" xfId="17907" xr:uid="{00000000-0005-0000-0000-0000419E0000}"/>
    <cellStyle name="Normal 8 2 3 2 2 4 2 3 3 2" xfId="46441" xr:uid="{00000000-0005-0000-0000-0000429E0000}"/>
    <cellStyle name="Normal 8 2 3 2 2 4 2 3 4" xfId="32433" xr:uid="{00000000-0005-0000-0000-0000439E0000}"/>
    <cellStyle name="Normal 8 2 3 2 2 4 2 4" xfId="6567" xr:uid="{00000000-0005-0000-0000-0000449E0000}"/>
    <cellStyle name="Normal 8 2 3 2 2 4 2 4 2" xfId="20655" xr:uid="{00000000-0005-0000-0000-0000459E0000}"/>
    <cellStyle name="Normal 8 2 3 2 2 4 2 4 2 2" xfId="49189" xr:uid="{00000000-0005-0000-0000-0000469E0000}"/>
    <cellStyle name="Normal 8 2 3 2 2 4 2 4 3" xfId="35181" xr:uid="{00000000-0005-0000-0000-0000479E0000}"/>
    <cellStyle name="Normal 8 2 3 2 2 4 2 5" xfId="15355" xr:uid="{00000000-0005-0000-0000-0000489E0000}"/>
    <cellStyle name="Normal 8 2 3 2 2 4 2 5 2" xfId="43889" xr:uid="{00000000-0005-0000-0000-0000499E0000}"/>
    <cellStyle name="Normal 8 2 3 2 2 4 2 6" xfId="29881" xr:uid="{00000000-0005-0000-0000-00004A9E0000}"/>
    <cellStyle name="Normal 8 2 3 2 2 4 3" xfId="1789" xr:uid="{00000000-0005-0000-0000-00004B9E0000}"/>
    <cellStyle name="Normal 8 2 3 2 2 4 3 2" xfId="4445" xr:uid="{00000000-0005-0000-0000-00004C9E0000}"/>
    <cellStyle name="Normal 8 2 3 2 2 4 3 2 2" xfId="9777" xr:uid="{00000000-0005-0000-0000-00004D9E0000}"/>
    <cellStyle name="Normal 8 2 3 2 2 4 3 2 2 2" xfId="23854" xr:uid="{00000000-0005-0000-0000-00004E9E0000}"/>
    <cellStyle name="Normal 8 2 3 2 2 4 3 2 2 2 2" xfId="52388" xr:uid="{00000000-0005-0000-0000-00004F9E0000}"/>
    <cellStyle name="Normal 8 2 3 2 2 4 3 2 2 3" xfId="38383" xr:uid="{00000000-0005-0000-0000-0000509E0000}"/>
    <cellStyle name="Normal 8 2 3 2 2 4 3 2 3" xfId="18554" xr:uid="{00000000-0005-0000-0000-0000519E0000}"/>
    <cellStyle name="Normal 8 2 3 2 2 4 3 2 3 2" xfId="47088" xr:uid="{00000000-0005-0000-0000-0000529E0000}"/>
    <cellStyle name="Normal 8 2 3 2 2 4 3 2 4" xfId="33080" xr:uid="{00000000-0005-0000-0000-0000539E0000}"/>
    <cellStyle name="Normal 8 2 3 2 2 4 3 3" xfId="7214" xr:uid="{00000000-0005-0000-0000-0000549E0000}"/>
    <cellStyle name="Normal 8 2 3 2 2 4 3 3 2" xfId="21302" xr:uid="{00000000-0005-0000-0000-0000559E0000}"/>
    <cellStyle name="Normal 8 2 3 2 2 4 3 3 2 2" xfId="49836" xr:uid="{00000000-0005-0000-0000-0000569E0000}"/>
    <cellStyle name="Normal 8 2 3 2 2 4 3 3 3" xfId="35828" xr:uid="{00000000-0005-0000-0000-0000579E0000}"/>
    <cellStyle name="Normal 8 2 3 2 2 4 3 4" xfId="16002" xr:uid="{00000000-0005-0000-0000-0000589E0000}"/>
    <cellStyle name="Normal 8 2 3 2 2 4 3 4 2" xfId="44536" xr:uid="{00000000-0005-0000-0000-0000599E0000}"/>
    <cellStyle name="Normal 8 2 3 2 2 4 3 5" xfId="30528" xr:uid="{00000000-0005-0000-0000-00005A9E0000}"/>
    <cellStyle name="Normal 8 2 3 2 2 4 4" xfId="3177" xr:uid="{00000000-0005-0000-0000-00005B9E0000}"/>
    <cellStyle name="Normal 8 2 3 2 2 4 4 2" xfId="8511" xr:uid="{00000000-0005-0000-0000-00005C9E0000}"/>
    <cellStyle name="Normal 8 2 3 2 2 4 4 2 2" xfId="22588" xr:uid="{00000000-0005-0000-0000-00005D9E0000}"/>
    <cellStyle name="Normal 8 2 3 2 2 4 4 2 2 2" xfId="51122" xr:uid="{00000000-0005-0000-0000-00005E9E0000}"/>
    <cellStyle name="Normal 8 2 3 2 2 4 4 2 3" xfId="37117" xr:uid="{00000000-0005-0000-0000-00005F9E0000}"/>
    <cellStyle name="Normal 8 2 3 2 2 4 4 3" xfId="17288" xr:uid="{00000000-0005-0000-0000-0000609E0000}"/>
    <cellStyle name="Normal 8 2 3 2 2 4 4 3 2" xfId="45822" xr:uid="{00000000-0005-0000-0000-0000619E0000}"/>
    <cellStyle name="Normal 8 2 3 2 2 4 4 4" xfId="31814" xr:uid="{00000000-0005-0000-0000-0000629E0000}"/>
    <cellStyle name="Normal 8 2 3 2 2 4 5" xfId="5946" xr:uid="{00000000-0005-0000-0000-0000639E0000}"/>
    <cellStyle name="Normal 8 2 3 2 2 4 5 2" xfId="20036" xr:uid="{00000000-0005-0000-0000-0000649E0000}"/>
    <cellStyle name="Normal 8 2 3 2 2 4 5 2 2" xfId="48570" xr:uid="{00000000-0005-0000-0000-0000659E0000}"/>
    <cellStyle name="Normal 8 2 3 2 2 4 5 3" xfId="34562" xr:uid="{00000000-0005-0000-0000-0000669E0000}"/>
    <cellStyle name="Normal 8 2 3 2 2 4 6" xfId="14735" xr:uid="{00000000-0005-0000-0000-0000679E0000}"/>
    <cellStyle name="Normal 8 2 3 2 2 4 6 2" xfId="43270" xr:uid="{00000000-0005-0000-0000-0000689E0000}"/>
    <cellStyle name="Normal 8 2 3 2 2 4 7" xfId="29250" xr:uid="{00000000-0005-0000-0000-0000699E0000}"/>
    <cellStyle name="Normal 8 2 3 2 2 5" xfId="833" xr:uid="{00000000-0005-0000-0000-00006A9E0000}"/>
    <cellStyle name="Normal 8 2 3 2 2 5 2" xfId="2110" xr:uid="{00000000-0005-0000-0000-00006B9E0000}"/>
    <cellStyle name="Normal 8 2 3 2 2 5 2 2" xfId="4764" xr:uid="{00000000-0005-0000-0000-00006C9E0000}"/>
    <cellStyle name="Normal 8 2 3 2 2 5 2 2 2" xfId="10096" xr:uid="{00000000-0005-0000-0000-00006D9E0000}"/>
    <cellStyle name="Normal 8 2 3 2 2 5 2 2 2 2" xfId="24173" xr:uid="{00000000-0005-0000-0000-00006E9E0000}"/>
    <cellStyle name="Normal 8 2 3 2 2 5 2 2 2 2 2" xfId="52707" xr:uid="{00000000-0005-0000-0000-00006F9E0000}"/>
    <cellStyle name="Normal 8 2 3 2 2 5 2 2 2 3" xfId="38702" xr:uid="{00000000-0005-0000-0000-0000709E0000}"/>
    <cellStyle name="Normal 8 2 3 2 2 5 2 2 3" xfId="18873" xr:uid="{00000000-0005-0000-0000-0000719E0000}"/>
    <cellStyle name="Normal 8 2 3 2 2 5 2 2 3 2" xfId="47407" xr:uid="{00000000-0005-0000-0000-0000729E0000}"/>
    <cellStyle name="Normal 8 2 3 2 2 5 2 2 4" xfId="33399" xr:uid="{00000000-0005-0000-0000-0000739E0000}"/>
    <cellStyle name="Normal 8 2 3 2 2 5 2 3" xfId="7533" xr:uid="{00000000-0005-0000-0000-0000749E0000}"/>
    <cellStyle name="Normal 8 2 3 2 2 5 2 3 2" xfId="21621" xr:uid="{00000000-0005-0000-0000-0000759E0000}"/>
    <cellStyle name="Normal 8 2 3 2 2 5 2 3 2 2" xfId="50155" xr:uid="{00000000-0005-0000-0000-0000769E0000}"/>
    <cellStyle name="Normal 8 2 3 2 2 5 2 3 3" xfId="36147" xr:uid="{00000000-0005-0000-0000-0000779E0000}"/>
    <cellStyle name="Normal 8 2 3 2 2 5 2 4" xfId="16321" xr:uid="{00000000-0005-0000-0000-0000789E0000}"/>
    <cellStyle name="Normal 8 2 3 2 2 5 2 4 2" xfId="44855" xr:uid="{00000000-0005-0000-0000-0000799E0000}"/>
    <cellStyle name="Normal 8 2 3 2 2 5 2 5" xfId="30847" xr:uid="{00000000-0005-0000-0000-00007A9E0000}"/>
    <cellStyle name="Normal 8 2 3 2 2 5 3" xfId="3498" xr:uid="{00000000-0005-0000-0000-00007B9E0000}"/>
    <cellStyle name="Normal 8 2 3 2 2 5 3 2" xfId="8830" xr:uid="{00000000-0005-0000-0000-00007C9E0000}"/>
    <cellStyle name="Normal 8 2 3 2 2 5 3 2 2" xfId="22907" xr:uid="{00000000-0005-0000-0000-00007D9E0000}"/>
    <cellStyle name="Normal 8 2 3 2 2 5 3 2 2 2" xfId="51441" xr:uid="{00000000-0005-0000-0000-00007E9E0000}"/>
    <cellStyle name="Normal 8 2 3 2 2 5 3 2 3" xfId="37436" xr:uid="{00000000-0005-0000-0000-00007F9E0000}"/>
    <cellStyle name="Normal 8 2 3 2 2 5 3 3" xfId="17607" xr:uid="{00000000-0005-0000-0000-0000809E0000}"/>
    <cellStyle name="Normal 8 2 3 2 2 5 3 3 2" xfId="46141" xr:uid="{00000000-0005-0000-0000-0000819E0000}"/>
    <cellStyle name="Normal 8 2 3 2 2 5 3 4" xfId="32133" xr:uid="{00000000-0005-0000-0000-0000829E0000}"/>
    <cellStyle name="Normal 8 2 3 2 2 5 4" xfId="6267" xr:uid="{00000000-0005-0000-0000-0000839E0000}"/>
    <cellStyle name="Normal 8 2 3 2 2 5 4 2" xfId="20355" xr:uid="{00000000-0005-0000-0000-0000849E0000}"/>
    <cellStyle name="Normal 8 2 3 2 2 5 4 2 2" xfId="48889" xr:uid="{00000000-0005-0000-0000-0000859E0000}"/>
    <cellStyle name="Normal 8 2 3 2 2 5 4 3" xfId="34881" xr:uid="{00000000-0005-0000-0000-0000869E0000}"/>
    <cellStyle name="Normal 8 2 3 2 2 5 5" xfId="15055" xr:uid="{00000000-0005-0000-0000-0000879E0000}"/>
    <cellStyle name="Normal 8 2 3 2 2 5 5 2" xfId="43589" xr:uid="{00000000-0005-0000-0000-0000889E0000}"/>
    <cellStyle name="Normal 8 2 3 2 2 5 6" xfId="29581" xr:uid="{00000000-0005-0000-0000-0000899E0000}"/>
    <cellStyle name="Normal 8 2 3 2 2 6" xfId="1489" xr:uid="{00000000-0005-0000-0000-00008A9E0000}"/>
    <cellStyle name="Normal 8 2 3 2 2 6 2" xfId="4145" xr:uid="{00000000-0005-0000-0000-00008B9E0000}"/>
    <cellStyle name="Normal 8 2 3 2 2 6 2 2" xfId="9477" xr:uid="{00000000-0005-0000-0000-00008C9E0000}"/>
    <cellStyle name="Normal 8 2 3 2 2 6 2 2 2" xfId="23554" xr:uid="{00000000-0005-0000-0000-00008D9E0000}"/>
    <cellStyle name="Normal 8 2 3 2 2 6 2 2 2 2" xfId="52088" xr:uid="{00000000-0005-0000-0000-00008E9E0000}"/>
    <cellStyle name="Normal 8 2 3 2 2 6 2 2 3" xfId="38083" xr:uid="{00000000-0005-0000-0000-00008F9E0000}"/>
    <cellStyle name="Normal 8 2 3 2 2 6 2 3" xfId="18254" xr:uid="{00000000-0005-0000-0000-0000909E0000}"/>
    <cellStyle name="Normal 8 2 3 2 2 6 2 3 2" xfId="46788" xr:uid="{00000000-0005-0000-0000-0000919E0000}"/>
    <cellStyle name="Normal 8 2 3 2 2 6 2 4" xfId="32780" xr:uid="{00000000-0005-0000-0000-0000929E0000}"/>
    <cellStyle name="Normal 8 2 3 2 2 6 3" xfId="6914" xr:uid="{00000000-0005-0000-0000-0000939E0000}"/>
    <cellStyle name="Normal 8 2 3 2 2 6 3 2" xfId="21002" xr:uid="{00000000-0005-0000-0000-0000949E0000}"/>
    <cellStyle name="Normal 8 2 3 2 2 6 3 2 2" xfId="49536" xr:uid="{00000000-0005-0000-0000-0000959E0000}"/>
    <cellStyle name="Normal 8 2 3 2 2 6 3 3" xfId="35528" xr:uid="{00000000-0005-0000-0000-0000969E0000}"/>
    <cellStyle name="Normal 8 2 3 2 2 6 4" xfId="15702" xr:uid="{00000000-0005-0000-0000-0000979E0000}"/>
    <cellStyle name="Normal 8 2 3 2 2 6 4 2" xfId="44236" xr:uid="{00000000-0005-0000-0000-0000989E0000}"/>
    <cellStyle name="Normal 8 2 3 2 2 6 5" xfId="30228" xr:uid="{00000000-0005-0000-0000-0000999E0000}"/>
    <cellStyle name="Normal 8 2 3 2 2 7" xfId="2877" xr:uid="{00000000-0005-0000-0000-00009A9E0000}"/>
    <cellStyle name="Normal 8 2 3 2 2 7 2" xfId="8211" xr:uid="{00000000-0005-0000-0000-00009B9E0000}"/>
    <cellStyle name="Normal 8 2 3 2 2 7 2 2" xfId="22288" xr:uid="{00000000-0005-0000-0000-00009C9E0000}"/>
    <cellStyle name="Normal 8 2 3 2 2 7 2 2 2" xfId="50822" xr:uid="{00000000-0005-0000-0000-00009D9E0000}"/>
    <cellStyle name="Normal 8 2 3 2 2 7 2 3" xfId="36817" xr:uid="{00000000-0005-0000-0000-00009E9E0000}"/>
    <cellStyle name="Normal 8 2 3 2 2 7 3" xfId="16988" xr:uid="{00000000-0005-0000-0000-00009F9E0000}"/>
    <cellStyle name="Normal 8 2 3 2 2 7 3 2" xfId="45522" xr:uid="{00000000-0005-0000-0000-0000A09E0000}"/>
    <cellStyle name="Normal 8 2 3 2 2 7 4" xfId="31514" xr:uid="{00000000-0005-0000-0000-0000A19E0000}"/>
    <cellStyle name="Normal 8 2 3 2 2 8" xfId="5646" xr:uid="{00000000-0005-0000-0000-0000A29E0000}"/>
    <cellStyle name="Normal 8 2 3 2 2 8 2" xfId="19736" xr:uid="{00000000-0005-0000-0000-0000A39E0000}"/>
    <cellStyle name="Normal 8 2 3 2 2 8 2 2" xfId="48270" xr:uid="{00000000-0005-0000-0000-0000A49E0000}"/>
    <cellStyle name="Normal 8 2 3 2 2 8 3" xfId="34262" xr:uid="{00000000-0005-0000-0000-0000A59E0000}"/>
    <cellStyle name="Normal 8 2 3 2 2 9" xfId="14435" xr:uid="{00000000-0005-0000-0000-0000A69E0000}"/>
    <cellStyle name="Normal 8 2 3 2 2 9 2" xfId="42970" xr:uid="{00000000-0005-0000-0000-0000A79E0000}"/>
    <cellStyle name="Normal 8 2 3 2 3" xfId="233" xr:uid="{00000000-0005-0000-0000-0000A89E0000}"/>
    <cellStyle name="Normal 8 2 3 2 3 2" xfId="386" xr:uid="{00000000-0005-0000-0000-0000A99E0000}"/>
    <cellStyle name="Normal 8 2 3 2 3 2 2" xfId="689" xr:uid="{00000000-0005-0000-0000-0000AA9E0000}"/>
    <cellStyle name="Normal 8 2 3 2 3 2 2 2" xfId="1318" xr:uid="{00000000-0005-0000-0000-0000AB9E0000}"/>
    <cellStyle name="Normal 8 2 3 2 3 2 2 2 2" xfId="2595" xr:uid="{00000000-0005-0000-0000-0000AC9E0000}"/>
    <cellStyle name="Normal 8 2 3 2 3 2 2 2 2 2" xfId="5249" xr:uid="{00000000-0005-0000-0000-0000AD9E0000}"/>
    <cellStyle name="Normal 8 2 3 2 3 2 2 2 2 2 2" xfId="10581" xr:uid="{00000000-0005-0000-0000-0000AE9E0000}"/>
    <cellStyle name="Normal 8 2 3 2 3 2 2 2 2 2 2 2" xfId="24658" xr:uid="{00000000-0005-0000-0000-0000AF9E0000}"/>
    <cellStyle name="Normal 8 2 3 2 3 2 2 2 2 2 2 2 2" xfId="53192" xr:uid="{00000000-0005-0000-0000-0000B09E0000}"/>
    <cellStyle name="Normal 8 2 3 2 3 2 2 2 2 2 2 3" xfId="39187" xr:uid="{00000000-0005-0000-0000-0000B19E0000}"/>
    <cellStyle name="Normal 8 2 3 2 3 2 2 2 2 2 3" xfId="19358" xr:uid="{00000000-0005-0000-0000-0000B29E0000}"/>
    <cellStyle name="Normal 8 2 3 2 3 2 2 2 2 2 3 2" xfId="47892" xr:uid="{00000000-0005-0000-0000-0000B39E0000}"/>
    <cellStyle name="Normal 8 2 3 2 3 2 2 2 2 2 4" xfId="33884" xr:uid="{00000000-0005-0000-0000-0000B49E0000}"/>
    <cellStyle name="Normal 8 2 3 2 3 2 2 2 2 3" xfId="8018" xr:uid="{00000000-0005-0000-0000-0000B59E0000}"/>
    <cellStyle name="Normal 8 2 3 2 3 2 2 2 2 3 2" xfId="22106" xr:uid="{00000000-0005-0000-0000-0000B69E0000}"/>
    <cellStyle name="Normal 8 2 3 2 3 2 2 2 2 3 2 2" xfId="50640" xr:uid="{00000000-0005-0000-0000-0000B79E0000}"/>
    <cellStyle name="Normal 8 2 3 2 3 2 2 2 2 3 3" xfId="36632" xr:uid="{00000000-0005-0000-0000-0000B89E0000}"/>
    <cellStyle name="Normal 8 2 3 2 3 2 2 2 2 4" xfId="16806" xr:uid="{00000000-0005-0000-0000-0000B99E0000}"/>
    <cellStyle name="Normal 8 2 3 2 3 2 2 2 2 4 2" xfId="45340" xr:uid="{00000000-0005-0000-0000-0000BA9E0000}"/>
    <cellStyle name="Normal 8 2 3 2 3 2 2 2 2 5" xfId="31332" xr:uid="{00000000-0005-0000-0000-0000BB9E0000}"/>
    <cellStyle name="Normal 8 2 3 2 3 2 2 2 3" xfId="3983" xr:uid="{00000000-0005-0000-0000-0000BC9E0000}"/>
    <cellStyle name="Normal 8 2 3 2 3 2 2 2 3 2" xfId="9315" xr:uid="{00000000-0005-0000-0000-0000BD9E0000}"/>
    <cellStyle name="Normal 8 2 3 2 3 2 2 2 3 2 2" xfId="23392" xr:uid="{00000000-0005-0000-0000-0000BE9E0000}"/>
    <cellStyle name="Normal 8 2 3 2 3 2 2 2 3 2 2 2" xfId="51926" xr:uid="{00000000-0005-0000-0000-0000BF9E0000}"/>
    <cellStyle name="Normal 8 2 3 2 3 2 2 2 3 2 3" xfId="37921" xr:uid="{00000000-0005-0000-0000-0000C09E0000}"/>
    <cellStyle name="Normal 8 2 3 2 3 2 2 2 3 3" xfId="18092" xr:uid="{00000000-0005-0000-0000-0000C19E0000}"/>
    <cellStyle name="Normal 8 2 3 2 3 2 2 2 3 3 2" xfId="46626" xr:uid="{00000000-0005-0000-0000-0000C29E0000}"/>
    <cellStyle name="Normal 8 2 3 2 3 2 2 2 3 4" xfId="32618" xr:uid="{00000000-0005-0000-0000-0000C39E0000}"/>
    <cellStyle name="Normal 8 2 3 2 3 2 2 2 4" xfId="6752" xr:uid="{00000000-0005-0000-0000-0000C49E0000}"/>
    <cellStyle name="Normal 8 2 3 2 3 2 2 2 4 2" xfId="20840" xr:uid="{00000000-0005-0000-0000-0000C59E0000}"/>
    <cellStyle name="Normal 8 2 3 2 3 2 2 2 4 2 2" xfId="49374" xr:uid="{00000000-0005-0000-0000-0000C69E0000}"/>
    <cellStyle name="Normal 8 2 3 2 3 2 2 2 4 3" xfId="35366" xr:uid="{00000000-0005-0000-0000-0000C79E0000}"/>
    <cellStyle name="Normal 8 2 3 2 3 2 2 2 5" xfId="15540" xr:uid="{00000000-0005-0000-0000-0000C89E0000}"/>
    <cellStyle name="Normal 8 2 3 2 3 2 2 2 5 2" xfId="44074" xr:uid="{00000000-0005-0000-0000-0000C99E0000}"/>
    <cellStyle name="Normal 8 2 3 2 3 2 2 2 6" xfId="30066" xr:uid="{00000000-0005-0000-0000-0000CA9E0000}"/>
    <cellStyle name="Normal 8 2 3 2 3 2 2 3" xfId="1974" xr:uid="{00000000-0005-0000-0000-0000CB9E0000}"/>
    <cellStyle name="Normal 8 2 3 2 3 2 2 3 2" xfId="4630" xr:uid="{00000000-0005-0000-0000-0000CC9E0000}"/>
    <cellStyle name="Normal 8 2 3 2 3 2 2 3 2 2" xfId="9962" xr:uid="{00000000-0005-0000-0000-0000CD9E0000}"/>
    <cellStyle name="Normal 8 2 3 2 3 2 2 3 2 2 2" xfId="24039" xr:uid="{00000000-0005-0000-0000-0000CE9E0000}"/>
    <cellStyle name="Normal 8 2 3 2 3 2 2 3 2 2 2 2" xfId="52573" xr:uid="{00000000-0005-0000-0000-0000CF9E0000}"/>
    <cellStyle name="Normal 8 2 3 2 3 2 2 3 2 2 3" xfId="38568" xr:uid="{00000000-0005-0000-0000-0000D09E0000}"/>
    <cellStyle name="Normal 8 2 3 2 3 2 2 3 2 3" xfId="18739" xr:uid="{00000000-0005-0000-0000-0000D19E0000}"/>
    <cellStyle name="Normal 8 2 3 2 3 2 2 3 2 3 2" xfId="47273" xr:uid="{00000000-0005-0000-0000-0000D29E0000}"/>
    <cellStyle name="Normal 8 2 3 2 3 2 2 3 2 4" xfId="33265" xr:uid="{00000000-0005-0000-0000-0000D39E0000}"/>
    <cellStyle name="Normal 8 2 3 2 3 2 2 3 3" xfId="7399" xr:uid="{00000000-0005-0000-0000-0000D49E0000}"/>
    <cellStyle name="Normal 8 2 3 2 3 2 2 3 3 2" xfId="21487" xr:uid="{00000000-0005-0000-0000-0000D59E0000}"/>
    <cellStyle name="Normal 8 2 3 2 3 2 2 3 3 2 2" xfId="50021" xr:uid="{00000000-0005-0000-0000-0000D69E0000}"/>
    <cellStyle name="Normal 8 2 3 2 3 2 2 3 3 3" xfId="36013" xr:uid="{00000000-0005-0000-0000-0000D79E0000}"/>
    <cellStyle name="Normal 8 2 3 2 3 2 2 3 4" xfId="16187" xr:uid="{00000000-0005-0000-0000-0000D89E0000}"/>
    <cellStyle name="Normal 8 2 3 2 3 2 2 3 4 2" xfId="44721" xr:uid="{00000000-0005-0000-0000-0000D99E0000}"/>
    <cellStyle name="Normal 8 2 3 2 3 2 2 3 5" xfId="30713" xr:uid="{00000000-0005-0000-0000-0000DA9E0000}"/>
    <cellStyle name="Normal 8 2 3 2 3 2 2 4" xfId="3362" xr:uid="{00000000-0005-0000-0000-0000DB9E0000}"/>
    <cellStyle name="Normal 8 2 3 2 3 2 2 4 2" xfId="8696" xr:uid="{00000000-0005-0000-0000-0000DC9E0000}"/>
    <cellStyle name="Normal 8 2 3 2 3 2 2 4 2 2" xfId="22773" xr:uid="{00000000-0005-0000-0000-0000DD9E0000}"/>
    <cellStyle name="Normal 8 2 3 2 3 2 2 4 2 2 2" xfId="51307" xr:uid="{00000000-0005-0000-0000-0000DE9E0000}"/>
    <cellStyle name="Normal 8 2 3 2 3 2 2 4 2 3" xfId="37302" xr:uid="{00000000-0005-0000-0000-0000DF9E0000}"/>
    <cellStyle name="Normal 8 2 3 2 3 2 2 4 3" xfId="17473" xr:uid="{00000000-0005-0000-0000-0000E09E0000}"/>
    <cellStyle name="Normal 8 2 3 2 3 2 2 4 3 2" xfId="46007" xr:uid="{00000000-0005-0000-0000-0000E19E0000}"/>
    <cellStyle name="Normal 8 2 3 2 3 2 2 4 4" xfId="31999" xr:uid="{00000000-0005-0000-0000-0000E29E0000}"/>
    <cellStyle name="Normal 8 2 3 2 3 2 2 5" xfId="6131" xr:uid="{00000000-0005-0000-0000-0000E39E0000}"/>
    <cellStyle name="Normal 8 2 3 2 3 2 2 5 2" xfId="20221" xr:uid="{00000000-0005-0000-0000-0000E49E0000}"/>
    <cellStyle name="Normal 8 2 3 2 3 2 2 5 2 2" xfId="48755" xr:uid="{00000000-0005-0000-0000-0000E59E0000}"/>
    <cellStyle name="Normal 8 2 3 2 3 2 2 5 3" xfId="34747" xr:uid="{00000000-0005-0000-0000-0000E69E0000}"/>
    <cellStyle name="Normal 8 2 3 2 3 2 2 6" xfId="14920" xr:uid="{00000000-0005-0000-0000-0000E79E0000}"/>
    <cellStyle name="Normal 8 2 3 2 3 2 2 6 2" xfId="43455" xr:uid="{00000000-0005-0000-0000-0000E89E0000}"/>
    <cellStyle name="Normal 8 2 3 2 3 2 2 7" xfId="29435" xr:uid="{00000000-0005-0000-0000-0000E99E0000}"/>
    <cellStyle name="Normal 8 2 3 2 3 2 3" xfId="1021" xr:uid="{00000000-0005-0000-0000-0000EA9E0000}"/>
    <cellStyle name="Normal 8 2 3 2 3 2 3 2" xfId="2298" xr:uid="{00000000-0005-0000-0000-0000EB9E0000}"/>
    <cellStyle name="Normal 8 2 3 2 3 2 3 2 2" xfId="4952" xr:uid="{00000000-0005-0000-0000-0000EC9E0000}"/>
    <cellStyle name="Normal 8 2 3 2 3 2 3 2 2 2" xfId="10284" xr:uid="{00000000-0005-0000-0000-0000ED9E0000}"/>
    <cellStyle name="Normal 8 2 3 2 3 2 3 2 2 2 2" xfId="24361" xr:uid="{00000000-0005-0000-0000-0000EE9E0000}"/>
    <cellStyle name="Normal 8 2 3 2 3 2 3 2 2 2 2 2" xfId="52895" xr:uid="{00000000-0005-0000-0000-0000EF9E0000}"/>
    <cellStyle name="Normal 8 2 3 2 3 2 3 2 2 2 3" xfId="38890" xr:uid="{00000000-0005-0000-0000-0000F09E0000}"/>
    <cellStyle name="Normal 8 2 3 2 3 2 3 2 2 3" xfId="19061" xr:uid="{00000000-0005-0000-0000-0000F19E0000}"/>
    <cellStyle name="Normal 8 2 3 2 3 2 3 2 2 3 2" xfId="47595" xr:uid="{00000000-0005-0000-0000-0000F29E0000}"/>
    <cellStyle name="Normal 8 2 3 2 3 2 3 2 2 4" xfId="33587" xr:uid="{00000000-0005-0000-0000-0000F39E0000}"/>
    <cellStyle name="Normal 8 2 3 2 3 2 3 2 3" xfId="7721" xr:uid="{00000000-0005-0000-0000-0000F49E0000}"/>
    <cellStyle name="Normal 8 2 3 2 3 2 3 2 3 2" xfId="21809" xr:uid="{00000000-0005-0000-0000-0000F59E0000}"/>
    <cellStyle name="Normal 8 2 3 2 3 2 3 2 3 2 2" xfId="50343" xr:uid="{00000000-0005-0000-0000-0000F69E0000}"/>
    <cellStyle name="Normal 8 2 3 2 3 2 3 2 3 3" xfId="36335" xr:uid="{00000000-0005-0000-0000-0000F79E0000}"/>
    <cellStyle name="Normal 8 2 3 2 3 2 3 2 4" xfId="16509" xr:uid="{00000000-0005-0000-0000-0000F89E0000}"/>
    <cellStyle name="Normal 8 2 3 2 3 2 3 2 4 2" xfId="45043" xr:uid="{00000000-0005-0000-0000-0000F99E0000}"/>
    <cellStyle name="Normal 8 2 3 2 3 2 3 2 5" xfId="31035" xr:uid="{00000000-0005-0000-0000-0000FA9E0000}"/>
    <cellStyle name="Normal 8 2 3 2 3 2 3 3" xfId="3686" xr:uid="{00000000-0005-0000-0000-0000FB9E0000}"/>
    <cellStyle name="Normal 8 2 3 2 3 2 3 3 2" xfId="9018" xr:uid="{00000000-0005-0000-0000-0000FC9E0000}"/>
    <cellStyle name="Normal 8 2 3 2 3 2 3 3 2 2" xfId="23095" xr:uid="{00000000-0005-0000-0000-0000FD9E0000}"/>
    <cellStyle name="Normal 8 2 3 2 3 2 3 3 2 2 2" xfId="51629" xr:uid="{00000000-0005-0000-0000-0000FE9E0000}"/>
    <cellStyle name="Normal 8 2 3 2 3 2 3 3 2 3" xfId="37624" xr:uid="{00000000-0005-0000-0000-0000FF9E0000}"/>
    <cellStyle name="Normal 8 2 3 2 3 2 3 3 3" xfId="17795" xr:uid="{00000000-0005-0000-0000-0000009F0000}"/>
    <cellStyle name="Normal 8 2 3 2 3 2 3 3 3 2" xfId="46329" xr:uid="{00000000-0005-0000-0000-0000019F0000}"/>
    <cellStyle name="Normal 8 2 3 2 3 2 3 3 4" xfId="32321" xr:uid="{00000000-0005-0000-0000-0000029F0000}"/>
    <cellStyle name="Normal 8 2 3 2 3 2 3 4" xfId="6455" xr:uid="{00000000-0005-0000-0000-0000039F0000}"/>
    <cellStyle name="Normal 8 2 3 2 3 2 3 4 2" xfId="20543" xr:uid="{00000000-0005-0000-0000-0000049F0000}"/>
    <cellStyle name="Normal 8 2 3 2 3 2 3 4 2 2" xfId="49077" xr:uid="{00000000-0005-0000-0000-0000059F0000}"/>
    <cellStyle name="Normal 8 2 3 2 3 2 3 4 3" xfId="35069" xr:uid="{00000000-0005-0000-0000-0000069F0000}"/>
    <cellStyle name="Normal 8 2 3 2 3 2 3 5" xfId="15243" xr:uid="{00000000-0005-0000-0000-0000079F0000}"/>
    <cellStyle name="Normal 8 2 3 2 3 2 3 5 2" xfId="43777" xr:uid="{00000000-0005-0000-0000-0000089F0000}"/>
    <cellStyle name="Normal 8 2 3 2 3 2 3 6" xfId="29769" xr:uid="{00000000-0005-0000-0000-0000099F0000}"/>
    <cellStyle name="Normal 8 2 3 2 3 2 4" xfId="1677" xr:uid="{00000000-0005-0000-0000-00000A9F0000}"/>
    <cellStyle name="Normal 8 2 3 2 3 2 4 2" xfId="4333" xr:uid="{00000000-0005-0000-0000-00000B9F0000}"/>
    <cellStyle name="Normal 8 2 3 2 3 2 4 2 2" xfId="9665" xr:uid="{00000000-0005-0000-0000-00000C9F0000}"/>
    <cellStyle name="Normal 8 2 3 2 3 2 4 2 2 2" xfId="23742" xr:uid="{00000000-0005-0000-0000-00000D9F0000}"/>
    <cellStyle name="Normal 8 2 3 2 3 2 4 2 2 2 2" xfId="52276" xr:uid="{00000000-0005-0000-0000-00000E9F0000}"/>
    <cellStyle name="Normal 8 2 3 2 3 2 4 2 2 3" xfId="38271" xr:uid="{00000000-0005-0000-0000-00000F9F0000}"/>
    <cellStyle name="Normal 8 2 3 2 3 2 4 2 3" xfId="18442" xr:uid="{00000000-0005-0000-0000-0000109F0000}"/>
    <cellStyle name="Normal 8 2 3 2 3 2 4 2 3 2" xfId="46976" xr:uid="{00000000-0005-0000-0000-0000119F0000}"/>
    <cellStyle name="Normal 8 2 3 2 3 2 4 2 4" xfId="32968" xr:uid="{00000000-0005-0000-0000-0000129F0000}"/>
    <cellStyle name="Normal 8 2 3 2 3 2 4 3" xfId="7102" xr:uid="{00000000-0005-0000-0000-0000139F0000}"/>
    <cellStyle name="Normal 8 2 3 2 3 2 4 3 2" xfId="21190" xr:uid="{00000000-0005-0000-0000-0000149F0000}"/>
    <cellStyle name="Normal 8 2 3 2 3 2 4 3 2 2" xfId="49724" xr:uid="{00000000-0005-0000-0000-0000159F0000}"/>
    <cellStyle name="Normal 8 2 3 2 3 2 4 3 3" xfId="35716" xr:uid="{00000000-0005-0000-0000-0000169F0000}"/>
    <cellStyle name="Normal 8 2 3 2 3 2 4 4" xfId="15890" xr:uid="{00000000-0005-0000-0000-0000179F0000}"/>
    <cellStyle name="Normal 8 2 3 2 3 2 4 4 2" xfId="44424" xr:uid="{00000000-0005-0000-0000-0000189F0000}"/>
    <cellStyle name="Normal 8 2 3 2 3 2 4 5" xfId="30416" xr:uid="{00000000-0005-0000-0000-0000199F0000}"/>
    <cellStyle name="Normal 8 2 3 2 3 2 5" xfId="3065" xr:uid="{00000000-0005-0000-0000-00001A9F0000}"/>
    <cellStyle name="Normal 8 2 3 2 3 2 5 2" xfId="8399" xr:uid="{00000000-0005-0000-0000-00001B9F0000}"/>
    <cellStyle name="Normal 8 2 3 2 3 2 5 2 2" xfId="22476" xr:uid="{00000000-0005-0000-0000-00001C9F0000}"/>
    <cellStyle name="Normal 8 2 3 2 3 2 5 2 2 2" xfId="51010" xr:uid="{00000000-0005-0000-0000-00001D9F0000}"/>
    <cellStyle name="Normal 8 2 3 2 3 2 5 2 3" xfId="37005" xr:uid="{00000000-0005-0000-0000-00001E9F0000}"/>
    <cellStyle name="Normal 8 2 3 2 3 2 5 3" xfId="17176" xr:uid="{00000000-0005-0000-0000-00001F9F0000}"/>
    <cellStyle name="Normal 8 2 3 2 3 2 5 3 2" xfId="45710" xr:uid="{00000000-0005-0000-0000-0000209F0000}"/>
    <cellStyle name="Normal 8 2 3 2 3 2 5 4" xfId="31702" xr:uid="{00000000-0005-0000-0000-0000219F0000}"/>
    <cellStyle name="Normal 8 2 3 2 3 2 6" xfId="5834" xr:uid="{00000000-0005-0000-0000-0000229F0000}"/>
    <cellStyle name="Normal 8 2 3 2 3 2 6 2" xfId="19924" xr:uid="{00000000-0005-0000-0000-0000239F0000}"/>
    <cellStyle name="Normal 8 2 3 2 3 2 6 2 2" xfId="48458" xr:uid="{00000000-0005-0000-0000-0000249F0000}"/>
    <cellStyle name="Normal 8 2 3 2 3 2 6 3" xfId="34450" xr:uid="{00000000-0005-0000-0000-0000259F0000}"/>
    <cellStyle name="Normal 8 2 3 2 3 2 7" xfId="14623" xr:uid="{00000000-0005-0000-0000-0000269F0000}"/>
    <cellStyle name="Normal 8 2 3 2 3 2 7 2" xfId="43158" xr:uid="{00000000-0005-0000-0000-0000279F0000}"/>
    <cellStyle name="Normal 8 2 3 2 3 2 8" xfId="29138" xr:uid="{00000000-0005-0000-0000-0000289F0000}"/>
    <cellStyle name="Normal 8 2 3 2 3 3" xfId="540" xr:uid="{00000000-0005-0000-0000-0000299F0000}"/>
    <cellStyle name="Normal 8 2 3 2 3 3 2" xfId="1170" xr:uid="{00000000-0005-0000-0000-00002A9F0000}"/>
    <cellStyle name="Normal 8 2 3 2 3 3 2 2" xfId="2447" xr:uid="{00000000-0005-0000-0000-00002B9F0000}"/>
    <cellStyle name="Normal 8 2 3 2 3 3 2 2 2" xfId="5101" xr:uid="{00000000-0005-0000-0000-00002C9F0000}"/>
    <cellStyle name="Normal 8 2 3 2 3 3 2 2 2 2" xfId="10433" xr:uid="{00000000-0005-0000-0000-00002D9F0000}"/>
    <cellStyle name="Normal 8 2 3 2 3 3 2 2 2 2 2" xfId="24510" xr:uid="{00000000-0005-0000-0000-00002E9F0000}"/>
    <cellStyle name="Normal 8 2 3 2 3 3 2 2 2 2 2 2" xfId="53044" xr:uid="{00000000-0005-0000-0000-00002F9F0000}"/>
    <cellStyle name="Normal 8 2 3 2 3 3 2 2 2 2 3" xfId="39039" xr:uid="{00000000-0005-0000-0000-0000309F0000}"/>
    <cellStyle name="Normal 8 2 3 2 3 3 2 2 2 3" xfId="19210" xr:uid="{00000000-0005-0000-0000-0000319F0000}"/>
    <cellStyle name="Normal 8 2 3 2 3 3 2 2 2 3 2" xfId="47744" xr:uid="{00000000-0005-0000-0000-0000329F0000}"/>
    <cellStyle name="Normal 8 2 3 2 3 3 2 2 2 4" xfId="33736" xr:uid="{00000000-0005-0000-0000-0000339F0000}"/>
    <cellStyle name="Normal 8 2 3 2 3 3 2 2 3" xfId="7870" xr:uid="{00000000-0005-0000-0000-0000349F0000}"/>
    <cellStyle name="Normal 8 2 3 2 3 3 2 2 3 2" xfId="21958" xr:uid="{00000000-0005-0000-0000-0000359F0000}"/>
    <cellStyle name="Normal 8 2 3 2 3 3 2 2 3 2 2" xfId="50492" xr:uid="{00000000-0005-0000-0000-0000369F0000}"/>
    <cellStyle name="Normal 8 2 3 2 3 3 2 2 3 3" xfId="36484" xr:uid="{00000000-0005-0000-0000-0000379F0000}"/>
    <cellStyle name="Normal 8 2 3 2 3 3 2 2 4" xfId="16658" xr:uid="{00000000-0005-0000-0000-0000389F0000}"/>
    <cellStyle name="Normal 8 2 3 2 3 3 2 2 4 2" xfId="45192" xr:uid="{00000000-0005-0000-0000-0000399F0000}"/>
    <cellStyle name="Normal 8 2 3 2 3 3 2 2 5" xfId="31184" xr:uid="{00000000-0005-0000-0000-00003A9F0000}"/>
    <cellStyle name="Normal 8 2 3 2 3 3 2 3" xfId="3835" xr:uid="{00000000-0005-0000-0000-00003B9F0000}"/>
    <cellStyle name="Normal 8 2 3 2 3 3 2 3 2" xfId="9167" xr:uid="{00000000-0005-0000-0000-00003C9F0000}"/>
    <cellStyle name="Normal 8 2 3 2 3 3 2 3 2 2" xfId="23244" xr:uid="{00000000-0005-0000-0000-00003D9F0000}"/>
    <cellStyle name="Normal 8 2 3 2 3 3 2 3 2 2 2" xfId="51778" xr:uid="{00000000-0005-0000-0000-00003E9F0000}"/>
    <cellStyle name="Normal 8 2 3 2 3 3 2 3 2 3" xfId="37773" xr:uid="{00000000-0005-0000-0000-00003F9F0000}"/>
    <cellStyle name="Normal 8 2 3 2 3 3 2 3 3" xfId="17944" xr:uid="{00000000-0005-0000-0000-0000409F0000}"/>
    <cellStyle name="Normal 8 2 3 2 3 3 2 3 3 2" xfId="46478" xr:uid="{00000000-0005-0000-0000-0000419F0000}"/>
    <cellStyle name="Normal 8 2 3 2 3 3 2 3 4" xfId="32470" xr:uid="{00000000-0005-0000-0000-0000429F0000}"/>
    <cellStyle name="Normal 8 2 3 2 3 3 2 4" xfId="6604" xr:uid="{00000000-0005-0000-0000-0000439F0000}"/>
    <cellStyle name="Normal 8 2 3 2 3 3 2 4 2" xfId="20692" xr:uid="{00000000-0005-0000-0000-0000449F0000}"/>
    <cellStyle name="Normal 8 2 3 2 3 3 2 4 2 2" xfId="49226" xr:uid="{00000000-0005-0000-0000-0000459F0000}"/>
    <cellStyle name="Normal 8 2 3 2 3 3 2 4 3" xfId="35218" xr:uid="{00000000-0005-0000-0000-0000469F0000}"/>
    <cellStyle name="Normal 8 2 3 2 3 3 2 5" xfId="15392" xr:uid="{00000000-0005-0000-0000-0000479F0000}"/>
    <cellStyle name="Normal 8 2 3 2 3 3 2 5 2" xfId="43926" xr:uid="{00000000-0005-0000-0000-0000489F0000}"/>
    <cellStyle name="Normal 8 2 3 2 3 3 2 6" xfId="29918" xr:uid="{00000000-0005-0000-0000-0000499F0000}"/>
    <cellStyle name="Normal 8 2 3 2 3 3 3" xfId="1826" xr:uid="{00000000-0005-0000-0000-00004A9F0000}"/>
    <cellStyle name="Normal 8 2 3 2 3 3 3 2" xfId="4482" xr:uid="{00000000-0005-0000-0000-00004B9F0000}"/>
    <cellStyle name="Normal 8 2 3 2 3 3 3 2 2" xfId="9814" xr:uid="{00000000-0005-0000-0000-00004C9F0000}"/>
    <cellStyle name="Normal 8 2 3 2 3 3 3 2 2 2" xfId="23891" xr:uid="{00000000-0005-0000-0000-00004D9F0000}"/>
    <cellStyle name="Normal 8 2 3 2 3 3 3 2 2 2 2" xfId="52425" xr:uid="{00000000-0005-0000-0000-00004E9F0000}"/>
    <cellStyle name="Normal 8 2 3 2 3 3 3 2 2 3" xfId="38420" xr:uid="{00000000-0005-0000-0000-00004F9F0000}"/>
    <cellStyle name="Normal 8 2 3 2 3 3 3 2 3" xfId="18591" xr:uid="{00000000-0005-0000-0000-0000509F0000}"/>
    <cellStyle name="Normal 8 2 3 2 3 3 3 2 3 2" xfId="47125" xr:uid="{00000000-0005-0000-0000-0000519F0000}"/>
    <cellStyle name="Normal 8 2 3 2 3 3 3 2 4" xfId="33117" xr:uid="{00000000-0005-0000-0000-0000529F0000}"/>
    <cellStyle name="Normal 8 2 3 2 3 3 3 3" xfId="7251" xr:uid="{00000000-0005-0000-0000-0000539F0000}"/>
    <cellStyle name="Normal 8 2 3 2 3 3 3 3 2" xfId="21339" xr:uid="{00000000-0005-0000-0000-0000549F0000}"/>
    <cellStyle name="Normal 8 2 3 2 3 3 3 3 2 2" xfId="49873" xr:uid="{00000000-0005-0000-0000-0000559F0000}"/>
    <cellStyle name="Normal 8 2 3 2 3 3 3 3 3" xfId="35865" xr:uid="{00000000-0005-0000-0000-0000569F0000}"/>
    <cellStyle name="Normal 8 2 3 2 3 3 3 4" xfId="16039" xr:uid="{00000000-0005-0000-0000-0000579F0000}"/>
    <cellStyle name="Normal 8 2 3 2 3 3 3 4 2" xfId="44573" xr:uid="{00000000-0005-0000-0000-0000589F0000}"/>
    <cellStyle name="Normal 8 2 3 2 3 3 3 5" xfId="30565" xr:uid="{00000000-0005-0000-0000-0000599F0000}"/>
    <cellStyle name="Normal 8 2 3 2 3 3 4" xfId="3214" xr:uid="{00000000-0005-0000-0000-00005A9F0000}"/>
    <cellStyle name="Normal 8 2 3 2 3 3 4 2" xfId="8548" xr:uid="{00000000-0005-0000-0000-00005B9F0000}"/>
    <cellStyle name="Normal 8 2 3 2 3 3 4 2 2" xfId="22625" xr:uid="{00000000-0005-0000-0000-00005C9F0000}"/>
    <cellStyle name="Normal 8 2 3 2 3 3 4 2 2 2" xfId="51159" xr:uid="{00000000-0005-0000-0000-00005D9F0000}"/>
    <cellStyle name="Normal 8 2 3 2 3 3 4 2 3" xfId="37154" xr:uid="{00000000-0005-0000-0000-00005E9F0000}"/>
    <cellStyle name="Normal 8 2 3 2 3 3 4 3" xfId="17325" xr:uid="{00000000-0005-0000-0000-00005F9F0000}"/>
    <cellStyle name="Normal 8 2 3 2 3 3 4 3 2" xfId="45859" xr:uid="{00000000-0005-0000-0000-0000609F0000}"/>
    <cellStyle name="Normal 8 2 3 2 3 3 4 4" xfId="31851" xr:uid="{00000000-0005-0000-0000-0000619F0000}"/>
    <cellStyle name="Normal 8 2 3 2 3 3 5" xfId="5983" xr:uid="{00000000-0005-0000-0000-0000629F0000}"/>
    <cellStyle name="Normal 8 2 3 2 3 3 5 2" xfId="20073" xr:uid="{00000000-0005-0000-0000-0000639F0000}"/>
    <cellStyle name="Normal 8 2 3 2 3 3 5 2 2" xfId="48607" xr:uid="{00000000-0005-0000-0000-0000649F0000}"/>
    <cellStyle name="Normal 8 2 3 2 3 3 5 3" xfId="34599" xr:uid="{00000000-0005-0000-0000-0000659F0000}"/>
    <cellStyle name="Normal 8 2 3 2 3 3 6" xfId="14772" xr:uid="{00000000-0005-0000-0000-0000669F0000}"/>
    <cellStyle name="Normal 8 2 3 2 3 3 6 2" xfId="43307" xr:uid="{00000000-0005-0000-0000-0000679F0000}"/>
    <cellStyle name="Normal 8 2 3 2 3 3 7" xfId="29287" xr:uid="{00000000-0005-0000-0000-0000689F0000}"/>
    <cellStyle name="Normal 8 2 3 2 3 4" xfId="872" xr:uid="{00000000-0005-0000-0000-0000699F0000}"/>
    <cellStyle name="Normal 8 2 3 2 3 4 2" xfId="2149" xr:uid="{00000000-0005-0000-0000-00006A9F0000}"/>
    <cellStyle name="Normal 8 2 3 2 3 4 2 2" xfId="4803" xr:uid="{00000000-0005-0000-0000-00006B9F0000}"/>
    <cellStyle name="Normal 8 2 3 2 3 4 2 2 2" xfId="10135" xr:uid="{00000000-0005-0000-0000-00006C9F0000}"/>
    <cellStyle name="Normal 8 2 3 2 3 4 2 2 2 2" xfId="24212" xr:uid="{00000000-0005-0000-0000-00006D9F0000}"/>
    <cellStyle name="Normal 8 2 3 2 3 4 2 2 2 2 2" xfId="52746" xr:uid="{00000000-0005-0000-0000-00006E9F0000}"/>
    <cellStyle name="Normal 8 2 3 2 3 4 2 2 2 3" xfId="38741" xr:uid="{00000000-0005-0000-0000-00006F9F0000}"/>
    <cellStyle name="Normal 8 2 3 2 3 4 2 2 3" xfId="18912" xr:uid="{00000000-0005-0000-0000-0000709F0000}"/>
    <cellStyle name="Normal 8 2 3 2 3 4 2 2 3 2" xfId="47446" xr:uid="{00000000-0005-0000-0000-0000719F0000}"/>
    <cellStyle name="Normal 8 2 3 2 3 4 2 2 4" xfId="33438" xr:uid="{00000000-0005-0000-0000-0000729F0000}"/>
    <cellStyle name="Normal 8 2 3 2 3 4 2 3" xfId="7572" xr:uid="{00000000-0005-0000-0000-0000739F0000}"/>
    <cellStyle name="Normal 8 2 3 2 3 4 2 3 2" xfId="21660" xr:uid="{00000000-0005-0000-0000-0000749F0000}"/>
    <cellStyle name="Normal 8 2 3 2 3 4 2 3 2 2" xfId="50194" xr:uid="{00000000-0005-0000-0000-0000759F0000}"/>
    <cellStyle name="Normal 8 2 3 2 3 4 2 3 3" xfId="36186" xr:uid="{00000000-0005-0000-0000-0000769F0000}"/>
    <cellStyle name="Normal 8 2 3 2 3 4 2 4" xfId="16360" xr:uid="{00000000-0005-0000-0000-0000779F0000}"/>
    <cellStyle name="Normal 8 2 3 2 3 4 2 4 2" xfId="44894" xr:uid="{00000000-0005-0000-0000-0000789F0000}"/>
    <cellStyle name="Normal 8 2 3 2 3 4 2 5" xfId="30886" xr:uid="{00000000-0005-0000-0000-0000799F0000}"/>
    <cellStyle name="Normal 8 2 3 2 3 4 3" xfId="3537" xr:uid="{00000000-0005-0000-0000-00007A9F0000}"/>
    <cellStyle name="Normal 8 2 3 2 3 4 3 2" xfId="8869" xr:uid="{00000000-0005-0000-0000-00007B9F0000}"/>
    <cellStyle name="Normal 8 2 3 2 3 4 3 2 2" xfId="22946" xr:uid="{00000000-0005-0000-0000-00007C9F0000}"/>
    <cellStyle name="Normal 8 2 3 2 3 4 3 2 2 2" xfId="51480" xr:uid="{00000000-0005-0000-0000-00007D9F0000}"/>
    <cellStyle name="Normal 8 2 3 2 3 4 3 2 3" xfId="37475" xr:uid="{00000000-0005-0000-0000-00007E9F0000}"/>
    <cellStyle name="Normal 8 2 3 2 3 4 3 3" xfId="17646" xr:uid="{00000000-0005-0000-0000-00007F9F0000}"/>
    <cellStyle name="Normal 8 2 3 2 3 4 3 3 2" xfId="46180" xr:uid="{00000000-0005-0000-0000-0000809F0000}"/>
    <cellStyle name="Normal 8 2 3 2 3 4 3 4" xfId="32172" xr:uid="{00000000-0005-0000-0000-0000819F0000}"/>
    <cellStyle name="Normal 8 2 3 2 3 4 4" xfId="6306" xr:uid="{00000000-0005-0000-0000-0000829F0000}"/>
    <cellStyle name="Normal 8 2 3 2 3 4 4 2" xfId="20394" xr:uid="{00000000-0005-0000-0000-0000839F0000}"/>
    <cellStyle name="Normal 8 2 3 2 3 4 4 2 2" xfId="48928" xr:uid="{00000000-0005-0000-0000-0000849F0000}"/>
    <cellStyle name="Normal 8 2 3 2 3 4 4 3" xfId="34920" xr:uid="{00000000-0005-0000-0000-0000859F0000}"/>
    <cellStyle name="Normal 8 2 3 2 3 4 5" xfId="15094" xr:uid="{00000000-0005-0000-0000-0000869F0000}"/>
    <cellStyle name="Normal 8 2 3 2 3 4 5 2" xfId="43628" xr:uid="{00000000-0005-0000-0000-0000879F0000}"/>
    <cellStyle name="Normal 8 2 3 2 3 4 6" xfId="29620" xr:uid="{00000000-0005-0000-0000-0000889F0000}"/>
    <cellStyle name="Normal 8 2 3 2 3 5" xfId="1528" xr:uid="{00000000-0005-0000-0000-0000899F0000}"/>
    <cellStyle name="Normal 8 2 3 2 3 5 2" xfId="4184" xr:uid="{00000000-0005-0000-0000-00008A9F0000}"/>
    <cellStyle name="Normal 8 2 3 2 3 5 2 2" xfId="9516" xr:uid="{00000000-0005-0000-0000-00008B9F0000}"/>
    <cellStyle name="Normal 8 2 3 2 3 5 2 2 2" xfId="23593" xr:uid="{00000000-0005-0000-0000-00008C9F0000}"/>
    <cellStyle name="Normal 8 2 3 2 3 5 2 2 2 2" xfId="52127" xr:uid="{00000000-0005-0000-0000-00008D9F0000}"/>
    <cellStyle name="Normal 8 2 3 2 3 5 2 2 3" xfId="38122" xr:uid="{00000000-0005-0000-0000-00008E9F0000}"/>
    <cellStyle name="Normal 8 2 3 2 3 5 2 3" xfId="18293" xr:uid="{00000000-0005-0000-0000-00008F9F0000}"/>
    <cellStyle name="Normal 8 2 3 2 3 5 2 3 2" xfId="46827" xr:uid="{00000000-0005-0000-0000-0000909F0000}"/>
    <cellStyle name="Normal 8 2 3 2 3 5 2 4" xfId="32819" xr:uid="{00000000-0005-0000-0000-0000919F0000}"/>
    <cellStyle name="Normal 8 2 3 2 3 5 3" xfId="6953" xr:uid="{00000000-0005-0000-0000-0000929F0000}"/>
    <cellStyle name="Normal 8 2 3 2 3 5 3 2" xfId="21041" xr:uid="{00000000-0005-0000-0000-0000939F0000}"/>
    <cellStyle name="Normal 8 2 3 2 3 5 3 2 2" xfId="49575" xr:uid="{00000000-0005-0000-0000-0000949F0000}"/>
    <cellStyle name="Normal 8 2 3 2 3 5 3 3" xfId="35567" xr:uid="{00000000-0005-0000-0000-0000959F0000}"/>
    <cellStyle name="Normal 8 2 3 2 3 5 4" xfId="15741" xr:uid="{00000000-0005-0000-0000-0000969F0000}"/>
    <cellStyle name="Normal 8 2 3 2 3 5 4 2" xfId="44275" xr:uid="{00000000-0005-0000-0000-0000979F0000}"/>
    <cellStyle name="Normal 8 2 3 2 3 5 5" xfId="30267" xr:uid="{00000000-0005-0000-0000-0000989F0000}"/>
    <cellStyle name="Normal 8 2 3 2 3 6" xfId="2916" xr:uid="{00000000-0005-0000-0000-0000999F0000}"/>
    <cellStyle name="Normal 8 2 3 2 3 6 2" xfId="8250" xr:uid="{00000000-0005-0000-0000-00009A9F0000}"/>
    <cellStyle name="Normal 8 2 3 2 3 6 2 2" xfId="22327" xr:uid="{00000000-0005-0000-0000-00009B9F0000}"/>
    <cellStyle name="Normal 8 2 3 2 3 6 2 2 2" xfId="50861" xr:uid="{00000000-0005-0000-0000-00009C9F0000}"/>
    <cellStyle name="Normal 8 2 3 2 3 6 2 3" xfId="36856" xr:uid="{00000000-0005-0000-0000-00009D9F0000}"/>
    <cellStyle name="Normal 8 2 3 2 3 6 3" xfId="17027" xr:uid="{00000000-0005-0000-0000-00009E9F0000}"/>
    <cellStyle name="Normal 8 2 3 2 3 6 3 2" xfId="45561" xr:uid="{00000000-0005-0000-0000-00009F9F0000}"/>
    <cellStyle name="Normal 8 2 3 2 3 6 4" xfId="31553" xr:uid="{00000000-0005-0000-0000-0000A09F0000}"/>
    <cellStyle name="Normal 8 2 3 2 3 7" xfId="5685" xr:uid="{00000000-0005-0000-0000-0000A19F0000}"/>
    <cellStyle name="Normal 8 2 3 2 3 7 2" xfId="19775" xr:uid="{00000000-0005-0000-0000-0000A29F0000}"/>
    <cellStyle name="Normal 8 2 3 2 3 7 2 2" xfId="48309" xr:uid="{00000000-0005-0000-0000-0000A39F0000}"/>
    <cellStyle name="Normal 8 2 3 2 3 7 3" xfId="34301" xr:uid="{00000000-0005-0000-0000-0000A49F0000}"/>
    <cellStyle name="Normal 8 2 3 2 3 8" xfId="14474" xr:uid="{00000000-0005-0000-0000-0000A59F0000}"/>
    <cellStyle name="Normal 8 2 3 2 3 8 2" xfId="43009" xr:uid="{00000000-0005-0000-0000-0000A69F0000}"/>
    <cellStyle name="Normal 8 2 3 2 3 9" xfId="28989" xr:uid="{00000000-0005-0000-0000-0000A79F0000}"/>
    <cellStyle name="Normal 8 2 3 2 4" xfId="312" xr:uid="{00000000-0005-0000-0000-0000A89F0000}"/>
    <cellStyle name="Normal 8 2 3 2 4 2" xfId="615" xr:uid="{00000000-0005-0000-0000-0000A99F0000}"/>
    <cellStyle name="Normal 8 2 3 2 4 2 2" xfId="1244" xr:uid="{00000000-0005-0000-0000-0000AA9F0000}"/>
    <cellStyle name="Normal 8 2 3 2 4 2 2 2" xfId="2521" xr:uid="{00000000-0005-0000-0000-0000AB9F0000}"/>
    <cellStyle name="Normal 8 2 3 2 4 2 2 2 2" xfId="5175" xr:uid="{00000000-0005-0000-0000-0000AC9F0000}"/>
    <cellStyle name="Normal 8 2 3 2 4 2 2 2 2 2" xfId="10507" xr:uid="{00000000-0005-0000-0000-0000AD9F0000}"/>
    <cellStyle name="Normal 8 2 3 2 4 2 2 2 2 2 2" xfId="24584" xr:uid="{00000000-0005-0000-0000-0000AE9F0000}"/>
    <cellStyle name="Normal 8 2 3 2 4 2 2 2 2 2 2 2" xfId="53118" xr:uid="{00000000-0005-0000-0000-0000AF9F0000}"/>
    <cellStyle name="Normal 8 2 3 2 4 2 2 2 2 2 3" xfId="39113" xr:uid="{00000000-0005-0000-0000-0000B09F0000}"/>
    <cellStyle name="Normal 8 2 3 2 4 2 2 2 2 3" xfId="19284" xr:uid="{00000000-0005-0000-0000-0000B19F0000}"/>
    <cellStyle name="Normal 8 2 3 2 4 2 2 2 2 3 2" xfId="47818" xr:uid="{00000000-0005-0000-0000-0000B29F0000}"/>
    <cellStyle name="Normal 8 2 3 2 4 2 2 2 2 4" xfId="33810" xr:uid="{00000000-0005-0000-0000-0000B39F0000}"/>
    <cellStyle name="Normal 8 2 3 2 4 2 2 2 3" xfId="7944" xr:uid="{00000000-0005-0000-0000-0000B49F0000}"/>
    <cellStyle name="Normal 8 2 3 2 4 2 2 2 3 2" xfId="22032" xr:uid="{00000000-0005-0000-0000-0000B59F0000}"/>
    <cellStyle name="Normal 8 2 3 2 4 2 2 2 3 2 2" xfId="50566" xr:uid="{00000000-0005-0000-0000-0000B69F0000}"/>
    <cellStyle name="Normal 8 2 3 2 4 2 2 2 3 3" xfId="36558" xr:uid="{00000000-0005-0000-0000-0000B79F0000}"/>
    <cellStyle name="Normal 8 2 3 2 4 2 2 2 4" xfId="16732" xr:uid="{00000000-0005-0000-0000-0000B89F0000}"/>
    <cellStyle name="Normal 8 2 3 2 4 2 2 2 4 2" xfId="45266" xr:uid="{00000000-0005-0000-0000-0000B99F0000}"/>
    <cellStyle name="Normal 8 2 3 2 4 2 2 2 5" xfId="31258" xr:uid="{00000000-0005-0000-0000-0000BA9F0000}"/>
    <cellStyle name="Normal 8 2 3 2 4 2 2 3" xfId="3909" xr:uid="{00000000-0005-0000-0000-0000BB9F0000}"/>
    <cellStyle name="Normal 8 2 3 2 4 2 2 3 2" xfId="9241" xr:uid="{00000000-0005-0000-0000-0000BC9F0000}"/>
    <cellStyle name="Normal 8 2 3 2 4 2 2 3 2 2" xfId="23318" xr:uid="{00000000-0005-0000-0000-0000BD9F0000}"/>
    <cellStyle name="Normal 8 2 3 2 4 2 2 3 2 2 2" xfId="51852" xr:uid="{00000000-0005-0000-0000-0000BE9F0000}"/>
    <cellStyle name="Normal 8 2 3 2 4 2 2 3 2 3" xfId="37847" xr:uid="{00000000-0005-0000-0000-0000BF9F0000}"/>
    <cellStyle name="Normal 8 2 3 2 4 2 2 3 3" xfId="18018" xr:uid="{00000000-0005-0000-0000-0000C09F0000}"/>
    <cellStyle name="Normal 8 2 3 2 4 2 2 3 3 2" xfId="46552" xr:uid="{00000000-0005-0000-0000-0000C19F0000}"/>
    <cellStyle name="Normal 8 2 3 2 4 2 2 3 4" xfId="32544" xr:uid="{00000000-0005-0000-0000-0000C29F0000}"/>
    <cellStyle name="Normal 8 2 3 2 4 2 2 4" xfId="6678" xr:uid="{00000000-0005-0000-0000-0000C39F0000}"/>
    <cellStyle name="Normal 8 2 3 2 4 2 2 4 2" xfId="20766" xr:uid="{00000000-0005-0000-0000-0000C49F0000}"/>
    <cellStyle name="Normal 8 2 3 2 4 2 2 4 2 2" xfId="49300" xr:uid="{00000000-0005-0000-0000-0000C59F0000}"/>
    <cellStyle name="Normal 8 2 3 2 4 2 2 4 3" xfId="35292" xr:uid="{00000000-0005-0000-0000-0000C69F0000}"/>
    <cellStyle name="Normal 8 2 3 2 4 2 2 5" xfId="15466" xr:uid="{00000000-0005-0000-0000-0000C79F0000}"/>
    <cellStyle name="Normal 8 2 3 2 4 2 2 5 2" xfId="44000" xr:uid="{00000000-0005-0000-0000-0000C89F0000}"/>
    <cellStyle name="Normal 8 2 3 2 4 2 2 6" xfId="29992" xr:uid="{00000000-0005-0000-0000-0000C99F0000}"/>
    <cellStyle name="Normal 8 2 3 2 4 2 3" xfId="1900" xr:uid="{00000000-0005-0000-0000-0000CA9F0000}"/>
    <cellStyle name="Normal 8 2 3 2 4 2 3 2" xfId="4556" xr:uid="{00000000-0005-0000-0000-0000CB9F0000}"/>
    <cellStyle name="Normal 8 2 3 2 4 2 3 2 2" xfId="9888" xr:uid="{00000000-0005-0000-0000-0000CC9F0000}"/>
    <cellStyle name="Normal 8 2 3 2 4 2 3 2 2 2" xfId="23965" xr:uid="{00000000-0005-0000-0000-0000CD9F0000}"/>
    <cellStyle name="Normal 8 2 3 2 4 2 3 2 2 2 2" xfId="52499" xr:uid="{00000000-0005-0000-0000-0000CE9F0000}"/>
    <cellStyle name="Normal 8 2 3 2 4 2 3 2 2 3" xfId="38494" xr:uid="{00000000-0005-0000-0000-0000CF9F0000}"/>
    <cellStyle name="Normal 8 2 3 2 4 2 3 2 3" xfId="18665" xr:uid="{00000000-0005-0000-0000-0000D09F0000}"/>
    <cellStyle name="Normal 8 2 3 2 4 2 3 2 3 2" xfId="47199" xr:uid="{00000000-0005-0000-0000-0000D19F0000}"/>
    <cellStyle name="Normal 8 2 3 2 4 2 3 2 4" xfId="33191" xr:uid="{00000000-0005-0000-0000-0000D29F0000}"/>
    <cellStyle name="Normal 8 2 3 2 4 2 3 3" xfId="7325" xr:uid="{00000000-0005-0000-0000-0000D39F0000}"/>
    <cellStyle name="Normal 8 2 3 2 4 2 3 3 2" xfId="21413" xr:uid="{00000000-0005-0000-0000-0000D49F0000}"/>
    <cellStyle name="Normal 8 2 3 2 4 2 3 3 2 2" xfId="49947" xr:uid="{00000000-0005-0000-0000-0000D59F0000}"/>
    <cellStyle name="Normal 8 2 3 2 4 2 3 3 3" xfId="35939" xr:uid="{00000000-0005-0000-0000-0000D69F0000}"/>
    <cellStyle name="Normal 8 2 3 2 4 2 3 4" xfId="16113" xr:uid="{00000000-0005-0000-0000-0000D79F0000}"/>
    <cellStyle name="Normal 8 2 3 2 4 2 3 4 2" xfId="44647" xr:uid="{00000000-0005-0000-0000-0000D89F0000}"/>
    <cellStyle name="Normal 8 2 3 2 4 2 3 5" xfId="30639" xr:uid="{00000000-0005-0000-0000-0000D99F0000}"/>
    <cellStyle name="Normal 8 2 3 2 4 2 4" xfId="3288" xr:uid="{00000000-0005-0000-0000-0000DA9F0000}"/>
    <cellStyle name="Normal 8 2 3 2 4 2 4 2" xfId="8622" xr:uid="{00000000-0005-0000-0000-0000DB9F0000}"/>
    <cellStyle name="Normal 8 2 3 2 4 2 4 2 2" xfId="22699" xr:uid="{00000000-0005-0000-0000-0000DC9F0000}"/>
    <cellStyle name="Normal 8 2 3 2 4 2 4 2 2 2" xfId="51233" xr:uid="{00000000-0005-0000-0000-0000DD9F0000}"/>
    <cellStyle name="Normal 8 2 3 2 4 2 4 2 3" xfId="37228" xr:uid="{00000000-0005-0000-0000-0000DE9F0000}"/>
    <cellStyle name="Normal 8 2 3 2 4 2 4 3" xfId="17399" xr:uid="{00000000-0005-0000-0000-0000DF9F0000}"/>
    <cellStyle name="Normal 8 2 3 2 4 2 4 3 2" xfId="45933" xr:uid="{00000000-0005-0000-0000-0000E09F0000}"/>
    <cellStyle name="Normal 8 2 3 2 4 2 4 4" xfId="31925" xr:uid="{00000000-0005-0000-0000-0000E19F0000}"/>
    <cellStyle name="Normal 8 2 3 2 4 2 5" xfId="6057" xr:uid="{00000000-0005-0000-0000-0000E29F0000}"/>
    <cellStyle name="Normal 8 2 3 2 4 2 5 2" xfId="20147" xr:uid="{00000000-0005-0000-0000-0000E39F0000}"/>
    <cellStyle name="Normal 8 2 3 2 4 2 5 2 2" xfId="48681" xr:uid="{00000000-0005-0000-0000-0000E49F0000}"/>
    <cellStyle name="Normal 8 2 3 2 4 2 5 3" xfId="34673" xr:uid="{00000000-0005-0000-0000-0000E59F0000}"/>
    <cellStyle name="Normal 8 2 3 2 4 2 6" xfId="14846" xr:uid="{00000000-0005-0000-0000-0000E69F0000}"/>
    <cellStyle name="Normal 8 2 3 2 4 2 6 2" xfId="43381" xr:uid="{00000000-0005-0000-0000-0000E79F0000}"/>
    <cellStyle name="Normal 8 2 3 2 4 2 7" xfId="29361" xr:uid="{00000000-0005-0000-0000-0000E89F0000}"/>
    <cellStyle name="Normal 8 2 3 2 4 3" xfId="947" xr:uid="{00000000-0005-0000-0000-0000E99F0000}"/>
    <cellStyle name="Normal 8 2 3 2 4 3 2" xfId="2224" xr:uid="{00000000-0005-0000-0000-0000EA9F0000}"/>
    <cellStyle name="Normal 8 2 3 2 4 3 2 2" xfId="4878" xr:uid="{00000000-0005-0000-0000-0000EB9F0000}"/>
    <cellStyle name="Normal 8 2 3 2 4 3 2 2 2" xfId="10210" xr:uid="{00000000-0005-0000-0000-0000EC9F0000}"/>
    <cellStyle name="Normal 8 2 3 2 4 3 2 2 2 2" xfId="24287" xr:uid="{00000000-0005-0000-0000-0000ED9F0000}"/>
    <cellStyle name="Normal 8 2 3 2 4 3 2 2 2 2 2" xfId="52821" xr:uid="{00000000-0005-0000-0000-0000EE9F0000}"/>
    <cellStyle name="Normal 8 2 3 2 4 3 2 2 2 3" xfId="38816" xr:uid="{00000000-0005-0000-0000-0000EF9F0000}"/>
    <cellStyle name="Normal 8 2 3 2 4 3 2 2 3" xfId="18987" xr:uid="{00000000-0005-0000-0000-0000F09F0000}"/>
    <cellStyle name="Normal 8 2 3 2 4 3 2 2 3 2" xfId="47521" xr:uid="{00000000-0005-0000-0000-0000F19F0000}"/>
    <cellStyle name="Normal 8 2 3 2 4 3 2 2 4" xfId="33513" xr:uid="{00000000-0005-0000-0000-0000F29F0000}"/>
    <cellStyle name="Normal 8 2 3 2 4 3 2 3" xfId="7647" xr:uid="{00000000-0005-0000-0000-0000F39F0000}"/>
    <cellStyle name="Normal 8 2 3 2 4 3 2 3 2" xfId="21735" xr:uid="{00000000-0005-0000-0000-0000F49F0000}"/>
    <cellStyle name="Normal 8 2 3 2 4 3 2 3 2 2" xfId="50269" xr:uid="{00000000-0005-0000-0000-0000F59F0000}"/>
    <cellStyle name="Normal 8 2 3 2 4 3 2 3 3" xfId="36261" xr:uid="{00000000-0005-0000-0000-0000F69F0000}"/>
    <cellStyle name="Normal 8 2 3 2 4 3 2 4" xfId="16435" xr:uid="{00000000-0005-0000-0000-0000F79F0000}"/>
    <cellStyle name="Normal 8 2 3 2 4 3 2 4 2" xfId="44969" xr:uid="{00000000-0005-0000-0000-0000F89F0000}"/>
    <cellStyle name="Normal 8 2 3 2 4 3 2 5" xfId="30961" xr:uid="{00000000-0005-0000-0000-0000F99F0000}"/>
    <cellStyle name="Normal 8 2 3 2 4 3 3" xfId="3612" xr:uid="{00000000-0005-0000-0000-0000FA9F0000}"/>
    <cellStyle name="Normal 8 2 3 2 4 3 3 2" xfId="8944" xr:uid="{00000000-0005-0000-0000-0000FB9F0000}"/>
    <cellStyle name="Normal 8 2 3 2 4 3 3 2 2" xfId="23021" xr:uid="{00000000-0005-0000-0000-0000FC9F0000}"/>
    <cellStyle name="Normal 8 2 3 2 4 3 3 2 2 2" xfId="51555" xr:uid="{00000000-0005-0000-0000-0000FD9F0000}"/>
    <cellStyle name="Normal 8 2 3 2 4 3 3 2 3" xfId="37550" xr:uid="{00000000-0005-0000-0000-0000FE9F0000}"/>
    <cellStyle name="Normal 8 2 3 2 4 3 3 3" xfId="17721" xr:uid="{00000000-0005-0000-0000-0000FF9F0000}"/>
    <cellStyle name="Normal 8 2 3 2 4 3 3 3 2" xfId="46255" xr:uid="{00000000-0005-0000-0000-000000A00000}"/>
    <cellStyle name="Normal 8 2 3 2 4 3 3 4" xfId="32247" xr:uid="{00000000-0005-0000-0000-000001A00000}"/>
    <cellStyle name="Normal 8 2 3 2 4 3 4" xfId="6381" xr:uid="{00000000-0005-0000-0000-000002A00000}"/>
    <cellStyle name="Normal 8 2 3 2 4 3 4 2" xfId="20469" xr:uid="{00000000-0005-0000-0000-000003A00000}"/>
    <cellStyle name="Normal 8 2 3 2 4 3 4 2 2" xfId="49003" xr:uid="{00000000-0005-0000-0000-000004A00000}"/>
    <cellStyle name="Normal 8 2 3 2 4 3 4 3" xfId="34995" xr:uid="{00000000-0005-0000-0000-000005A00000}"/>
    <cellStyle name="Normal 8 2 3 2 4 3 5" xfId="15169" xr:uid="{00000000-0005-0000-0000-000006A00000}"/>
    <cellStyle name="Normal 8 2 3 2 4 3 5 2" xfId="43703" xr:uid="{00000000-0005-0000-0000-000007A00000}"/>
    <cellStyle name="Normal 8 2 3 2 4 3 6" xfId="29695" xr:uid="{00000000-0005-0000-0000-000008A00000}"/>
    <cellStyle name="Normal 8 2 3 2 4 4" xfId="1603" xr:uid="{00000000-0005-0000-0000-000009A00000}"/>
    <cellStyle name="Normal 8 2 3 2 4 4 2" xfId="4259" xr:uid="{00000000-0005-0000-0000-00000AA00000}"/>
    <cellStyle name="Normal 8 2 3 2 4 4 2 2" xfId="9591" xr:uid="{00000000-0005-0000-0000-00000BA00000}"/>
    <cellStyle name="Normal 8 2 3 2 4 4 2 2 2" xfId="23668" xr:uid="{00000000-0005-0000-0000-00000CA00000}"/>
    <cellStyle name="Normal 8 2 3 2 4 4 2 2 2 2" xfId="52202" xr:uid="{00000000-0005-0000-0000-00000DA00000}"/>
    <cellStyle name="Normal 8 2 3 2 4 4 2 2 3" xfId="38197" xr:uid="{00000000-0005-0000-0000-00000EA00000}"/>
    <cellStyle name="Normal 8 2 3 2 4 4 2 3" xfId="18368" xr:uid="{00000000-0005-0000-0000-00000FA00000}"/>
    <cellStyle name="Normal 8 2 3 2 4 4 2 3 2" xfId="46902" xr:uid="{00000000-0005-0000-0000-000010A00000}"/>
    <cellStyle name="Normal 8 2 3 2 4 4 2 4" xfId="32894" xr:uid="{00000000-0005-0000-0000-000011A00000}"/>
    <cellStyle name="Normal 8 2 3 2 4 4 3" xfId="7028" xr:uid="{00000000-0005-0000-0000-000012A00000}"/>
    <cellStyle name="Normal 8 2 3 2 4 4 3 2" xfId="21116" xr:uid="{00000000-0005-0000-0000-000013A00000}"/>
    <cellStyle name="Normal 8 2 3 2 4 4 3 2 2" xfId="49650" xr:uid="{00000000-0005-0000-0000-000014A00000}"/>
    <cellStyle name="Normal 8 2 3 2 4 4 3 3" xfId="35642" xr:uid="{00000000-0005-0000-0000-000015A00000}"/>
    <cellStyle name="Normal 8 2 3 2 4 4 4" xfId="15816" xr:uid="{00000000-0005-0000-0000-000016A00000}"/>
    <cellStyle name="Normal 8 2 3 2 4 4 4 2" xfId="44350" xr:uid="{00000000-0005-0000-0000-000017A00000}"/>
    <cellStyle name="Normal 8 2 3 2 4 4 5" xfId="30342" xr:uid="{00000000-0005-0000-0000-000018A00000}"/>
    <cellStyle name="Normal 8 2 3 2 4 5" xfId="2991" xr:uid="{00000000-0005-0000-0000-000019A00000}"/>
    <cellStyle name="Normal 8 2 3 2 4 5 2" xfId="8325" xr:uid="{00000000-0005-0000-0000-00001AA00000}"/>
    <cellStyle name="Normal 8 2 3 2 4 5 2 2" xfId="22402" xr:uid="{00000000-0005-0000-0000-00001BA00000}"/>
    <cellStyle name="Normal 8 2 3 2 4 5 2 2 2" xfId="50936" xr:uid="{00000000-0005-0000-0000-00001CA00000}"/>
    <cellStyle name="Normal 8 2 3 2 4 5 2 3" xfId="36931" xr:uid="{00000000-0005-0000-0000-00001DA00000}"/>
    <cellStyle name="Normal 8 2 3 2 4 5 3" xfId="17102" xr:uid="{00000000-0005-0000-0000-00001EA00000}"/>
    <cellStyle name="Normal 8 2 3 2 4 5 3 2" xfId="45636" xr:uid="{00000000-0005-0000-0000-00001FA00000}"/>
    <cellStyle name="Normal 8 2 3 2 4 5 4" xfId="31628" xr:uid="{00000000-0005-0000-0000-000020A00000}"/>
    <cellStyle name="Normal 8 2 3 2 4 6" xfId="5760" xr:uid="{00000000-0005-0000-0000-000021A00000}"/>
    <cellStyle name="Normal 8 2 3 2 4 6 2" xfId="19850" xr:uid="{00000000-0005-0000-0000-000022A00000}"/>
    <cellStyle name="Normal 8 2 3 2 4 6 2 2" xfId="48384" xr:uid="{00000000-0005-0000-0000-000023A00000}"/>
    <cellStyle name="Normal 8 2 3 2 4 6 3" xfId="34376" xr:uid="{00000000-0005-0000-0000-000024A00000}"/>
    <cellStyle name="Normal 8 2 3 2 4 7" xfId="14549" xr:uid="{00000000-0005-0000-0000-000025A00000}"/>
    <cellStyle name="Normal 8 2 3 2 4 7 2" xfId="43084" xr:uid="{00000000-0005-0000-0000-000026A00000}"/>
    <cellStyle name="Normal 8 2 3 2 4 8" xfId="29064" xr:uid="{00000000-0005-0000-0000-000027A00000}"/>
    <cellStyle name="Normal 8 2 3 2 5" xfId="466" xr:uid="{00000000-0005-0000-0000-000028A00000}"/>
    <cellStyle name="Normal 8 2 3 2 5 2" xfId="1096" xr:uid="{00000000-0005-0000-0000-000029A00000}"/>
    <cellStyle name="Normal 8 2 3 2 5 2 2" xfId="2373" xr:uid="{00000000-0005-0000-0000-00002AA00000}"/>
    <cellStyle name="Normal 8 2 3 2 5 2 2 2" xfId="5027" xr:uid="{00000000-0005-0000-0000-00002BA00000}"/>
    <cellStyle name="Normal 8 2 3 2 5 2 2 2 2" xfId="10359" xr:uid="{00000000-0005-0000-0000-00002CA00000}"/>
    <cellStyle name="Normal 8 2 3 2 5 2 2 2 2 2" xfId="24436" xr:uid="{00000000-0005-0000-0000-00002DA00000}"/>
    <cellStyle name="Normal 8 2 3 2 5 2 2 2 2 2 2" xfId="52970" xr:uid="{00000000-0005-0000-0000-00002EA00000}"/>
    <cellStyle name="Normal 8 2 3 2 5 2 2 2 2 3" xfId="38965" xr:uid="{00000000-0005-0000-0000-00002FA00000}"/>
    <cellStyle name="Normal 8 2 3 2 5 2 2 2 3" xfId="19136" xr:uid="{00000000-0005-0000-0000-000030A00000}"/>
    <cellStyle name="Normal 8 2 3 2 5 2 2 2 3 2" xfId="47670" xr:uid="{00000000-0005-0000-0000-000031A00000}"/>
    <cellStyle name="Normal 8 2 3 2 5 2 2 2 4" xfId="33662" xr:uid="{00000000-0005-0000-0000-000032A00000}"/>
    <cellStyle name="Normal 8 2 3 2 5 2 2 3" xfId="7796" xr:uid="{00000000-0005-0000-0000-000033A00000}"/>
    <cellStyle name="Normal 8 2 3 2 5 2 2 3 2" xfId="21884" xr:uid="{00000000-0005-0000-0000-000034A00000}"/>
    <cellStyle name="Normal 8 2 3 2 5 2 2 3 2 2" xfId="50418" xr:uid="{00000000-0005-0000-0000-000035A00000}"/>
    <cellStyle name="Normal 8 2 3 2 5 2 2 3 3" xfId="36410" xr:uid="{00000000-0005-0000-0000-000036A00000}"/>
    <cellStyle name="Normal 8 2 3 2 5 2 2 4" xfId="16584" xr:uid="{00000000-0005-0000-0000-000037A00000}"/>
    <cellStyle name="Normal 8 2 3 2 5 2 2 4 2" xfId="45118" xr:uid="{00000000-0005-0000-0000-000038A00000}"/>
    <cellStyle name="Normal 8 2 3 2 5 2 2 5" xfId="31110" xr:uid="{00000000-0005-0000-0000-000039A00000}"/>
    <cellStyle name="Normal 8 2 3 2 5 2 3" xfId="3761" xr:uid="{00000000-0005-0000-0000-00003AA00000}"/>
    <cellStyle name="Normal 8 2 3 2 5 2 3 2" xfId="9093" xr:uid="{00000000-0005-0000-0000-00003BA00000}"/>
    <cellStyle name="Normal 8 2 3 2 5 2 3 2 2" xfId="23170" xr:uid="{00000000-0005-0000-0000-00003CA00000}"/>
    <cellStyle name="Normal 8 2 3 2 5 2 3 2 2 2" xfId="51704" xr:uid="{00000000-0005-0000-0000-00003DA00000}"/>
    <cellStyle name="Normal 8 2 3 2 5 2 3 2 3" xfId="37699" xr:uid="{00000000-0005-0000-0000-00003EA00000}"/>
    <cellStyle name="Normal 8 2 3 2 5 2 3 3" xfId="17870" xr:uid="{00000000-0005-0000-0000-00003FA00000}"/>
    <cellStyle name="Normal 8 2 3 2 5 2 3 3 2" xfId="46404" xr:uid="{00000000-0005-0000-0000-000040A00000}"/>
    <cellStyle name="Normal 8 2 3 2 5 2 3 4" xfId="32396" xr:uid="{00000000-0005-0000-0000-000041A00000}"/>
    <cellStyle name="Normal 8 2 3 2 5 2 4" xfId="6530" xr:uid="{00000000-0005-0000-0000-000042A00000}"/>
    <cellStyle name="Normal 8 2 3 2 5 2 4 2" xfId="20618" xr:uid="{00000000-0005-0000-0000-000043A00000}"/>
    <cellStyle name="Normal 8 2 3 2 5 2 4 2 2" xfId="49152" xr:uid="{00000000-0005-0000-0000-000044A00000}"/>
    <cellStyle name="Normal 8 2 3 2 5 2 4 3" xfId="35144" xr:uid="{00000000-0005-0000-0000-000045A00000}"/>
    <cellStyle name="Normal 8 2 3 2 5 2 5" xfId="15318" xr:uid="{00000000-0005-0000-0000-000046A00000}"/>
    <cellStyle name="Normal 8 2 3 2 5 2 5 2" xfId="43852" xr:uid="{00000000-0005-0000-0000-000047A00000}"/>
    <cellStyle name="Normal 8 2 3 2 5 2 6" xfId="29844" xr:uid="{00000000-0005-0000-0000-000048A00000}"/>
    <cellStyle name="Normal 8 2 3 2 5 3" xfId="1752" xr:uid="{00000000-0005-0000-0000-000049A00000}"/>
    <cellStyle name="Normal 8 2 3 2 5 3 2" xfId="4408" xr:uid="{00000000-0005-0000-0000-00004AA00000}"/>
    <cellStyle name="Normal 8 2 3 2 5 3 2 2" xfId="9740" xr:uid="{00000000-0005-0000-0000-00004BA00000}"/>
    <cellStyle name="Normal 8 2 3 2 5 3 2 2 2" xfId="23817" xr:uid="{00000000-0005-0000-0000-00004CA00000}"/>
    <cellStyle name="Normal 8 2 3 2 5 3 2 2 2 2" xfId="52351" xr:uid="{00000000-0005-0000-0000-00004DA00000}"/>
    <cellStyle name="Normal 8 2 3 2 5 3 2 2 3" xfId="38346" xr:uid="{00000000-0005-0000-0000-00004EA00000}"/>
    <cellStyle name="Normal 8 2 3 2 5 3 2 3" xfId="18517" xr:uid="{00000000-0005-0000-0000-00004FA00000}"/>
    <cellStyle name="Normal 8 2 3 2 5 3 2 3 2" xfId="47051" xr:uid="{00000000-0005-0000-0000-000050A00000}"/>
    <cellStyle name="Normal 8 2 3 2 5 3 2 4" xfId="33043" xr:uid="{00000000-0005-0000-0000-000051A00000}"/>
    <cellStyle name="Normal 8 2 3 2 5 3 3" xfId="7177" xr:uid="{00000000-0005-0000-0000-000052A00000}"/>
    <cellStyle name="Normal 8 2 3 2 5 3 3 2" xfId="21265" xr:uid="{00000000-0005-0000-0000-000053A00000}"/>
    <cellStyle name="Normal 8 2 3 2 5 3 3 2 2" xfId="49799" xr:uid="{00000000-0005-0000-0000-000054A00000}"/>
    <cellStyle name="Normal 8 2 3 2 5 3 3 3" xfId="35791" xr:uid="{00000000-0005-0000-0000-000055A00000}"/>
    <cellStyle name="Normal 8 2 3 2 5 3 4" xfId="15965" xr:uid="{00000000-0005-0000-0000-000056A00000}"/>
    <cellStyle name="Normal 8 2 3 2 5 3 4 2" xfId="44499" xr:uid="{00000000-0005-0000-0000-000057A00000}"/>
    <cellStyle name="Normal 8 2 3 2 5 3 5" xfId="30491" xr:uid="{00000000-0005-0000-0000-000058A00000}"/>
    <cellStyle name="Normal 8 2 3 2 5 4" xfId="3140" xr:uid="{00000000-0005-0000-0000-000059A00000}"/>
    <cellStyle name="Normal 8 2 3 2 5 4 2" xfId="8474" xr:uid="{00000000-0005-0000-0000-00005AA00000}"/>
    <cellStyle name="Normal 8 2 3 2 5 4 2 2" xfId="22551" xr:uid="{00000000-0005-0000-0000-00005BA00000}"/>
    <cellStyle name="Normal 8 2 3 2 5 4 2 2 2" xfId="51085" xr:uid="{00000000-0005-0000-0000-00005CA00000}"/>
    <cellStyle name="Normal 8 2 3 2 5 4 2 3" xfId="37080" xr:uid="{00000000-0005-0000-0000-00005DA00000}"/>
    <cellStyle name="Normal 8 2 3 2 5 4 3" xfId="17251" xr:uid="{00000000-0005-0000-0000-00005EA00000}"/>
    <cellStyle name="Normal 8 2 3 2 5 4 3 2" xfId="45785" xr:uid="{00000000-0005-0000-0000-00005FA00000}"/>
    <cellStyle name="Normal 8 2 3 2 5 4 4" xfId="31777" xr:uid="{00000000-0005-0000-0000-000060A00000}"/>
    <cellStyle name="Normal 8 2 3 2 5 5" xfId="5909" xr:uid="{00000000-0005-0000-0000-000061A00000}"/>
    <cellStyle name="Normal 8 2 3 2 5 5 2" xfId="19999" xr:uid="{00000000-0005-0000-0000-000062A00000}"/>
    <cellStyle name="Normal 8 2 3 2 5 5 2 2" xfId="48533" xr:uid="{00000000-0005-0000-0000-000063A00000}"/>
    <cellStyle name="Normal 8 2 3 2 5 5 3" xfId="34525" xr:uid="{00000000-0005-0000-0000-000064A00000}"/>
    <cellStyle name="Normal 8 2 3 2 5 6" xfId="14698" xr:uid="{00000000-0005-0000-0000-000065A00000}"/>
    <cellStyle name="Normal 8 2 3 2 5 6 2" xfId="43233" xr:uid="{00000000-0005-0000-0000-000066A00000}"/>
    <cellStyle name="Normal 8 2 3 2 5 7" xfId="29213" xr:uid="{00000000-0005-0000-0000-000067A00000}"/>
    <cellStyle name="Normal 8 2 3 2 6" xfId="796" xr:uid="{00000000-0005-0000-0000-000068A00000}"/>
    <cellStyle name="Normal 8 2 3 2 6 2" xfId="2073" xr:uid="{00000000-0005-0000-0000-000069A00000}"/>
    <cellStyle name="Normal 8 2 3 2 6 2 2" xfId="4727" xr:uid="{00000000-0005-0000-0000-00006AA00000}"/>
    <cellStyle name="Normal 8 2 3 2 6 2 2 2" xfId="10059" xr:uid="{00000000-0005-0000-0000-00006BA00000}"/>
    <cellStyle name="Normal 8 2 3 2 6 2 2 2 2" xfId="24136" xr:uid="{00000000-0005-0000-0000-00006CA00000}"/>
    <cellStyle name="Normal 8 2 3 2 6 2 2 2 2 2" xfId="52670" xr:uid="{00000000-0005-0000-0000-00006DA00000}"/>
    <cellStyle name="Normal 8 2 3 2 6 2 2 2 3" xfId="38665" xr:uid="{00000000-0005-0000-0000-00006EA00000}"/>
    <cellStyle name="Normal 8 2 3 2 6 2 2 3" xfId="18836" xr:uid="{00000000-0005-0000-0000-00006FA00000}"/>
    <cellStyle name="Normal 8 2 3 2 6 2 2 3 2" xfId="47370" xr:uid="{00000000-0005-0000-0000-000070A00000}"/>
    <cellStyle name="Normal 8 2 3 2 6 2 2 4" xfId="33362" xr:uid="{00000000-0005-0000-0000-000071A00000}"/>
    <cellStyle name="Normal 8 2 3 2 6 2 3" xfId="7496" xr:uid="{00000000-0005-0000-0000-000072A00000}"/>
    <cellStyle name="Normal 8 2 3 2 6 2 3 2" xfId="21584" xr:uid="{00000000-0005-0000-0000-000073A00000}"/>
    <cellStyle name="Normal 8 2 3 2 6 2 3 2 2" xfId="50118" xr:uid="{00000000-0005-0000-0000-000074A00000}"/>
    <cellStyle name="Normal 8 2 3 2 6 2 3 3" xfId="36110" xr:uid="{00000000-0005-0000-0000-000075A00000}"/>
    <cellStyle name="Normal 8 2 3 2 6 2 4" xfId="16284" xr:uid="{00000000-0005-0000-0000-000076A00000}"/>
    <cellStyle name="Normal 8 2 3 2 6 2 4 2" xfId="44818" xr:uid="{00000000-0005-0000-0000-000077A00000}"/>
    <cellStyle name="Normal 8 2 3 2 6 2 5" xfId="30810" xr:uid="{00000000-0005-0000-0000-000078A00000}"/>
    <cellStyle name="Normal 8 2 3 2 6 3" xfId="3461" xr:uid="{00000000-0005-0000-0000-000079A00000}"/>
    <cellStyle name="Normal 8 2 3 2 6 3 2" xfId="8793" xr:uid="{00000000-0005-0000-0000-00007AA00000}"/>
    <cellStyle name="Normal 8 2 3 2 6 3 2 2" xfId="22870" xr:uid="{00000000-0005-0000-0000-00007BA00000}"/>
    <cellStyle name="Normal 8 2 3 2 6 3 2 2 2" xfId="51404" xr:uid="{00000000-0005-0000-0000-00007CA00000}"/>
    <cellStyle name="Normal 8 2 3 2 6 3 2 3" xfId="37399" xr:uid="{00000000-0005-0000-0000-00007DA00000}"/>
    <cellStyle name="Normal 8 2 3 2 6 3 3" xfId="17570" xr:uid="{00000000-0005-0000-0000-00007EA00000}"/>
    <cellStyle name="Normal 8 2 3 2 6 3 3 2" xfId="46104" xr:uid="{00000000-0005-0000-0000-00007FA00000}"/>
    <cellStyle name="Normal 8 2 3 2 6 3 4" xfId="32096" xr:uid="{00000000-0005-0000-0000-000080A00000}"/>
    <cellStyle name="Normal 8 2 3 2 6 4" xfId="6230" xr:uid="{00000000-0005-0000-0000-000081A00000}"/>
    <cellStyle name="Normal 8 2 3 2 6 4 2" xfId="20318" xr:uid="{00000000-0005-0000-0000-000082A00000}"/>
    <cellStyle name="Normal 8 2 3 2 6 4 2 2" xfId="48852" xr:uid="{00000000-0005-0000-0000-000083A00000}"/>
    <cellStyle name="Normal 8 2 3 2 6 4 3" xfId="34844" xr:uid="{00000000-0005-0000-0000-000084A00000}"/>
    <cellStyle name="Normal 8 2 3 2 6 5" xfId="15018" xr:uid="{00000000-0005-0000-0000-000085A00000}"/>
    <cellStyle name="Normal 8 2 3 2 6 5 2" xfId="43552" xr:uid="{00000000-0005-0000-0000-000086A00000}"/>
    <cellStyle name="Normal 8 2 3 2 6 6" xfId="29544" xr:uid="{00000000-0005-0000-0000-000087A00000}"/>
    <cellStyle name="Normal 8 2 3 2 7" xfId="1452" xr:uid="{00000000-0005-0000-0000-000088A00000}"/>
    <cellStyle name="Normal 8 2 3 2 7 2" xfId="4108" xr:uid="{00000000-0005-0000-0000-000089A00000}"/>
    <cellStyle name="Normal 8 2 3 2 7 2 2" xfId="9440" xr:uid="{00000000-0005-0000-0000-00008AA00000}"/>
    <cellStyle name="Normal 8 2 3 2 7 2 2 2" xfId="23517" xr:uid="{00000000-0005-0000-0000-00008BA00000}"/>
    <cellStyle name="Normal 8 2 3 2 7 2 2 2 2" xfId="52051" xr:uid="{00000000-0005-0000-0000-00008CA00000}"/>
    <cellStyle name="Normal 8 2 3 2 7 2 2 3" xfId="38046" xr:uid="{00000000-0005-0000-0000-00008DA00000}"/>
    <cellStyle name="Normal 8 2 3 2 7 2 3" xfId="18217" xr:uid="{00000000-0005-0000-0000-00008EA00000}"/>
    <cellStyle name="Normal 8 2 3 2 7 2 3 2" xfId="46751" xr:uid="{00000000-0005-0000-0000-00008FA00000}"/>
    <cellStyle name="Normal 8 2 3 2 7 2 4" xfId="32743" xr:uid="{00000000-0005-0000-0000-000090A00000}"/>
    <cellStyle name="Normal 8 2 3 2 7 3" xfId="6877" xr:uid="{00000000-0005-0000-0000-000091A00000}"/>
    <cellStyle name="Normal 8 2 3 2 7 3 2" xfId="20965" xr:uid="{00000000-0005-0000-0000-000092A00000}"/>
    <cellStyle name="Normal 8 2 3 2 7 3 2 2" xfId="49499" xr:uid="{00000000-0005-0000-0000-000093A00000}"/>
    <cellStyle name="Normal 8 2 3 2 7 3 3" xfId="35491" xr:uid="{00000000-0005-0000-0000-000094A00000}"/>
    <cellStyle name="Normal 8 2 3 2 7 4" xfId="15665" xr:uid="{00000000-0005-0000-0000-000095A00000}"/>
    <cellStyle name="Normal 8 2 3 2 7 4 2" xfId="44199" xr:uid="{00000000-0005-0000-0000-000096A00000}"/>
    <cellStyle name="Normal 8 2 3 2 7 5" xfId="30191" xr:uid="{00000000-0005-0000-0000-000097A00000}"/>
    <cellStyle name="Normal 8 2 3 2 8" xfId="2840" xr:uid="{00000000-0005-0000-0000-000098A00000}"/>
    <cellStyle name="Normal 8 2 3 2 8 2" xfId="8174" xr:uid="{00000000-0005-0000-0000-000099A00000}"/>
    <cellStyle name="Normal 8 2 3 2 8 2 2" xfId="22251" xr:uid="{00000000-0005-0000-0000-00009AA00000}"/>
    <cellStyle name="Normal 8 2 3 2 8 2 2 2" xfId="50785" xr:uid="{00000000-0005-0000-0000-00009BA00000}"/>
    <cellStyle name="Normal 8 2 3 2 8 2 3" xfId="36780" xr:uid="{00000000-0005-0000-0000-00009CA00000}"/>
    <cellStyle name="Normal 8 2 3 2 8 3" xfId="16951" xr:uid="{00000000-0005-0000-0000-00009DA00000}"/>
    <cellStyle name="Normal 8 2 3 2 8 3 2" xfId="45485" xr:uid="{00000000-0005-0000-0000-00009EA00000}"/>
    <cellStyle name="Normal 8 2 3 2 8 4" xfId="31477" xr:uid="{00000000-0005-0000-0000-00009FA00000}"/>
    <cellStyle name="Normal 8 2 3 2 9" xfId="5415" xr:uid="{00000000-0005-0000-0000-0000A0A00000}"/>
    <cellStyle name="Normal 8 2 3 2 9 2" xfId="10746" xr:uid="{00000000-0005-0000-0000-0000A1A00000}"/>
    <cellStyle name="Normal 8 2 3 2 9 2 2" xfId="24812" xr:uid="{00000000-0005-0000-0000-0000A2A00000}"/>
    <cellStyle name="Normal 8 2 3 2 9 2 2 2" xfId="53346" xr:uid="{00000000-0005-0000-0000-0000A3A00000}"/>
    <cellStyle name="Normal 8 2 3 2 9 2 3" xfId="39344" xr:uid="{00000000-0005-0000-0000-0000A4A00000}"/>
    <cellStyle name="Normal 8 2 3 2 9 3" xfId="19512" xr:uid="{00000000-0005-0000-0000-0000A5A00000}"/>
    <cellStyle name="Normal 8 2 3 2 9 3 2" xfId="48046" xr:uid="{00000000-0005-0000-0000-0000A6A00000}"/>
    <cellStyle name="Normal 8 2 3 2 9 4" xfId="34038" xr:uid="{00000000-0005-0000-0000-0000A7A00000}"/>
    <cellStyle name="Normal 8 2 3 3" xfId="172" xr:uid="{00000000-0005-0000-0000-0000A8A00000}"/>
    <cellStyle name="Normal 8 2 3 3 10" xfId="28932" xr:uid="{00000000-0005-0000-0000-0000A9A00000}"/>
    <cellStyle name="Normal 8 2 3 3 2" xfId="252" xr:uid="{00000000-0005-0000-0000-0000AAA00000}"/>
    <cellStyle name="Normal 8 2 3 3 2 2" xfId="405" xr:uid="{00000000-0005-0000-0000-0000ABA00000}"/>
    <cellStyle name="Normal 8 2 3 3 2 2 2" xfId="708" xr:uid="{00000000-0005-0000-0000-0000ACA00000}"/>
    <cellStyle name="Normal 8 2 3 3 2 2 2 2" xfId="1337" xr:uid="{00000000-0005-0000-0000-0000ADA00000}"/>
    <cellStyle name="Normal 8 2 3 3 2 2 2 2 2" xfId="2614" xr:uid="{00000000-0005-0000-0000-0000AEA00000}"/>
    <cellStyle name="Normal 8 2 3 3 2 2 2 2 2 2" xfId="5268" xr:uid="{00000000-0005-0000-0000-0000AFA00000}"/>
    <cellStyle name="Normal 8 2 3 3 2 2 2 2 2 2 2" xfId="10600" xr:uid="{00000000-0005-0000-0000-0000B0A00000}"/>
    <cellStyle name="Normal 8 2 3 3 2 2 2 2 2 2 2 2" xfId="24677" xr:uid="{00000000-0005-0000-0000-0000B1A00000}"/>
    <cellStyle name="Normal 8 2 3 3 2 2 2 2 2 2 2 2 2" xfId="53211" xr:uid="{00000000-0005-0000-0000-0000B2A00000}"/>
    <cellStyle name="Normal 8 2 3 3 2 2 2 2 2 2 2 3" xfId="39206" xr:uid="{00000000-0005-0000-0000-0000B3A00000}"/>
    <cellStyle name="Normal 8 2 3 3 2 2 2 2 2 2 3" xfId="19377" xr:uid="{00000000-0005-0000-0000-0000B4A00000}"/>
    <cellStyle name="Normal 8 2 3 3 2 2 2 2 2 2 3 2" xfId="47911" xr:uid="{00000000-0005-0000-0000-0000B5A00000}"/>
    <cellStyle name="Normal 8 2 3 3 2 2 2 2 2 2 4" xfId="33903" xr:uid="{00000000-0005-0000-0000-0000B6A00000}"/>
    <cellStyle name="Normal 8 2 3 3 2 2 2 2 2 3" xfId="8037" xr:uid="{00000000-0005-0000-0000-0000B7A00000}"/>
    <cellStyle name="Normal 8 2 3 3 2 2 2 2 2 3 2" xfId="22125" xr:uid="{00000000-0005-0000-0000-0000B8A00000}"/>
    <cellStyle name="Normal 8 2 3 3 2 2 2 2 2 3 2 2" xfId="50659" xr:uid="{00000000-0005-0000-0000-0000B9A00000}"/>
    <cellStyle name="Normal 8 2 3 3 2 2 2 2 2 3 3" xfId="36651" xr:uid="{00000000-0005-0000-0000-0000BAA00000}"/>
    <cellStyle name="Normal 8 2 3 3 2 2 2 2 2 4" xfId="16825" xr:uid="{00000000-0005-0000-0000-0000BBA00000}"/>
    <cellStyle name="Normal 8 2 3 3 2 2 2 2 2 4 2" xfId="45359" xr:uid="{00000000-0005-0000-0000-0000BCA00000}"/>
    <cellStyle name="Normal 8 2 3 3 2 2 2 2 2 5" xfId="31351" xr:uid="{00000000-0005-0000-0000-0000BDA00000}"/>
    <cellStyle name="Normal 8 2 3 3 2 2 2 2 3" xfId="4002" xr:uid="{00000000-0005-0000-0000-0000BEA00000}"/>
    <cellStyle name="Normal 8 2 3 3 2 2 2 2 3 2" xfId="9334" xr:uid="{00000000-0005-0000-0000-0000BFA00000}"/>
    <cellStyle name="Normal 8 2 3 3 2 2 2 2 3 2 2" xfId="23411" xr:uid="{00000000-0005-0000-0000-0000C0A00000}"/>
    <cellStyle name="Normal 8 2 3 3 2 2 2 2 3 2 2 2" xfId="51945" xr:uid="{00000000-0005-0000-0000-0000C1A00000}"/>
    <cellStyle name="Normal 8 2 3 3 2 2 2 2 3 2 3" xfId="37940" xr:uid="{00000000-0005-0000-0000-0000C2A00000}"/>
    <cellStyle name="Normal 8 2 3 3 2 2 2 2 3 3" xfId="18111" xr:uid="{00000000-0005-0000-0000-0000C3A00000}"/>
    <cellStyle name="Normal 8 2 3 3 2 2 2 2 3 3 2" xfId="46645" xr:uid="{00000000-0005-0000-0000-0000C4A00000}"/>
    <cellStyle name="Normal 8 2 3 3 2 2 2 2 3 4" xfId="32637" xr:uid="{00000000-0005-0000-0000-0000C5A00000}"/>
    <cellStyle name="Normal 8 2 3 3 2 2 2 2 4" xfId="6771" xr:uid="{00000000-0005-0000-0000-0000C6A00000}"/>
    <cellStyle name="Normal 8 2 3 3 2 2 2 2 4 2" xfId="20859" xr:uid="{00000000-0005-0000-0000-0000C7A00000}"/>
    <cellStyle name="Normal 8 2 3 3 2 2 2 2 4 2 2" xfId="49393" xr:uid="{00000000-0005-0000-0000-0000C8A00000}"/>
    <cellStyle name="Normal 8 2 3 3 2 2 2 2 4 3" xfId="35385" xr:uid="{00000000-0005-0000-0000-0000C9A00000}"/>
    <cellStyle name="Normal 8 2 3 3 2 2 2 2 5" xfId="15559" xr:uid="{00000000-0005-0000-0000-0000CAA00000}"/>
    <cellStyle name="Normal 8 2 3 3 2 2 2 2 5 2" xfId="44093" xr:uid="{00000000-0005-0000-0000-0000CBA00000}"/>
    <cellStyle name="Normal 8 2 3 3 2 2 2 2 6" xfId="30085" xr:uid="{00000000-0005-0000-0000-0000CCA00000}"/>
    <cellStyle name="Normal 8 2 3 3 2 2 2 3" xfId="1993" xr:uid="{00000000-0005-0000-0000-0000CDA00000}"/>
    <cellStyle name="Normal 8 2 3 3 2 2 2 3 2" xfId="4649" xr:uid="{00000000-0005-0000-0000-0000CEA00000}"/>
    <cellStyle name="Normal 8 2 3 3 2 2 2 3 2 2" xfId="9981" xr:uid="{00000000-0005-0000-0000-0000CFA00000}"/>
    <cellStyle name="Normal 8 2 3 3 2 2 2 3 2 2 2" xfId="24058" xr:uid="{00000000-0005-0000-0000-0000D0A00000}"/>
    <cellStyle name="Normal 8 2 3 3 2 2 2 3 2 2 2 2" xfId="52592" xr:uid="{00000000-0005-0000-0000-0000D1A00000}"/>
    <cellStyle name="Normal 8 2 3 3 2 2 2 3 2 2 3" xfId="38587" xr:uid="{00000000-0005-0000-0000-0000D2A00000}"/>
    <cellStyle name="Normal 8 2 3 3 2 2 2 3 2 3" xfId="18758" xr:uid="{00000000-0005-0000-0000-0000D3A00000}"/>
    <cellStyle name="Normal 8 2 3 3 2 2 2 3 2 3 2" xfId="47292" xr:uid="{00000000-0005-0000-0000-0000D4A00000}"/>
    <cellStyle name="Normal 8 2 3 3 2 2 2 3 2 4" xfId="33284" xr:uid="{00000000-0005-0000-0000-0000D5A00000}"/>
    <cellStyle name="Normal 8 2 3 3 2 2 2 3 3" xfId="7418" xr:uid="{00000000-0005-0000-0000-0000D6A00000}"/>
    <cellStyle name="Normal 8 2 3 3 2 2 2 3 3 2" xfId="21506" xr:uid="{00000000-0005-0000-0000-0000D7A00000}"/>
    <cellStyle name="Normal 8 2 3 3 2 2 2 3 3 2 2" xfId="50040" xr:uid="{00000000-0005-0000-0000-0000D8A00000}"/>
    <cellStyle name="Normal 8 2 3 3 2 2 2 3 3 3" xfId="36032" xr:uid="{00000000-0005-0000-0000-0000D9A00000}"/>
    <cellStyle name="Normal 8 2 3 3 2 2 2 3 4" xfId="16206" xr:uid="{00000000-0005-0000-0000-0000DAA00000}"/>
    <cellStyle name="Normal 8 2 3 3 2 2 2 3 4 2" xfId="44740" xr:uid="{00000000-0005-0000-0000-0000DBA00000}"/>
    <cellStyle name="Normal 8 2 3 3 2 2 2 3 5" xfId="30732" xr:uid="{00000000-0005-0000-0000-0000DCA00000}"/>
    <cellStyle name="Normal 8 2 3 3 2 2 2 4" xfId="3381" xr:uid="{00000000-0005-0000-0000-0000DDA00000}"/>
    <cellStyle name="Normal 8 2 3 3 2 2 2 4 2" xfId="8715" xr:uid="{00000000-0005-0000-0000-0000DEA00000}"/>
    <cellStyle name="Normal 8 2 3 3 2 2 2 4 2 2" xfId="22792" xr:uid="{00000000-0005-0000-0000-0000DFA00000}"/>
    <cellStyle name="Normal 8 2 3 3 2 2 2 4 2 2 2" xfId="51326" xr:uid="{00000000-0005-0000-0000-0000E0A00000}"/>
    <cellStyle name="Normal 8 2 3 3 2 2 2 4 2 3" xfId="37321" xr:uid="{00000000-0005-0000-0000-0000E1A00000}"/>
    <cellStyle name="Normal 8 2 3 3 2 2 2 4 3" xfId="17492" xr:uid="{00000000-0005-0000-0000-0000E2A00000}"/>
    <cellStyle name="Normal 8 2 3 3 2 2 2 4 3 2" xfId="46026" xr:uid="{00000000-0005-0000-0000-0000E3A00000}"/>
    <cellStyle name="Normal 8 2 3 3 2 2 2 4 4" xfId="32018" xr:uid="{00000000-0005-0000-0000-0000E4A00000}"/>
    <cellStyle name="Normal 8 2 3 3 2 2 2 5" xfId="6150" xr:uid="{00000000-0005-0000-0000-0000E5A00000}"/>
    <cellStyle name="Normal 8 2 3 3 2 2 2 5 2" xfId="20240" xr:uid="{00000000-0005-0000-0000-0000E6A00000}"/>
    <cellStyle name="Normal 8 2 3 3 2 2 2 5 2 2" xfId="48774" xr:uid="{00000000-0005-0000-0000-0000E7A00000}"/>
    <cellStyle name="Normal 8 2 3 3 2 2 2 5 3" xfId="34766" xr:uid="{00000000-0005-0000-0000-0000E8A00000}"/>
    <cellStyle name="Normal 8 2 3 3 2 2 2 6" xfId="14939" xr:uid="{00000000-0005-0000-0000-0000E9A00000}"/>
    <cellStyle name="Normal 8 2 3 3 2 2 2 6 2" xfId="43474" xr:uid="{00000000-0005-0000-0000-0000EAA00000}"/>
    <cellStyle name="Normal 8 2 3 3 2 2 2 7" xfId="29454" xr:uid="{00000000-0005-0000-0000-0000EBA00000}"/>
    <cellStyle name="Normal 8 2 3 3 2 2 3" xfId="1040" xr:uid="{00000000-0005-0000-0000-0000ECA00000}"/>
    <cellStyle name="Normal 8 2 3 3 2 2 3 2" xfId="2317" xr:uid="{00000000-0005-0000-0000-0000EDA00000}"/>
    <cellStyle name="Normal 8 2 3 3 2 2 3 2 2" xfId="4971" xr:uid="{00000000-0005-0000-0000-0000EEA00000}"/>
    <cellStyle name="Normal 8 2 3 3 2 2 3 2 2 2" xfId="10303" xr:uid="{00000000-0005-0000-0000-0000EFA00000}"/>
    <cellStyle name="Normal 8 2 3 3 2 2 3 2 2 2 2" xfId="24380" xr:uid="{00000000-0005-0000-0000-0000F0A00000}"/>
    <cellStyle name="Normal 8 2 3 3 2 2 3 2 2 2 2 2" xfId="52914" xr:uid="{00000000-0005-0000-0000-0000F1A00000}"/>
    <cellStyle name="Normal 8 2 3 3 2 2 3 2 2 2 3" xfId="38909" xr:uid="{00000000-0005-0000-0000-0000F2A00000}"/>
    <cellStyle name="Normal 8 2 3 3 2 2 3 2 2 3" xfId="19080" xr:uid="{00000000-0005-0000-0000-0000F3A00000}"/>
    <cellStyle name="Normal 8 2 3 3 2 2 3 2 2 3 2" xfId="47614" xr:uid="{00000000-0005-0000-0000-0000F4A00000}"/>
    <cellStyle name="Normal 8 2 3 3 2 2 3 2 2 4" xfId="33606" xr:uid="{00000000-0005-0000-0000-0000F5A00000}"/>
    <cellStyle name="Normal 8 2 3 3 2 2 3 2 3" xfId="7740" xr:uid="{00000000-0005-0000-0000-0000F6A00000}"/>
    <cellStyle name="Normal 8 2 3 3 2 2 3 2 3 2" xfId="21828" xr:uid="{00000000-0005-0000-0000-0000F7A00000}"/>
    <cellStyle name="Normal 8 2 3 3 2 2 3 2 3 2 2" xfId="50362" xr:uid="{00000000-0005-0000-0000-0000F8A00000}"/>
    <cellStyle name="Normal 8 2 3 3 2 2 3 2 3 3" xfId="36354" xr:uid="{00000000-0005-0000-0000-0000F9A00000}"/>
    <cellStyle name="Normal 8 2 3 3 2 2 3 2 4" xfId="16528" xr:uid="{00000000-0005-0000-0000-0000FAA00000}"/>
    <cellStyle name="Normal 8 2 3 3 2 2 3 2 4 2" xfId="45062" xr:uid="{00000000-0005-0000-0000-0000FBA00000}"/>
    <cellStyle name="Normal 8 2 3 3 2 2 3 2 5" xfId="31054" xr:uid="{00000000-0005-0000-0000-0000FCA00000}"/>
    <cellStyle name="Normal 8 2 3 3 2 2 3 3" xfId="3705" xr:uid="{00000000-0005-0000-0000-0000FDA00000}"/>
    <cellStyle name="Normal 8 2 3 3 2 2 3 3 2" xfId="9037" xr:uid="{00000000-0005-0000-0000-0000FEA00000}"/>
    <cellStyle name="Normal 8 2 3 3 2 2 3 3 2 2" xfId="23114" xr:uid="{00000000-0005-0000-0000-0000FFA00000}"/>
    <cellStyle name="Normal 8 2 3 3 2 2 3 3 2 2 2" xfId="51648" xr:uid="{00000000-0005-0000-0000-000000A10000}"/>
    <cellStyle name="Normal 8 2 3 3 2 2 3 3 2 3" xfId="37643" xr:uid="{00000000-0005-0000-0000-000001A10000}"/>
    <cellStyle name="Normal 8 2 3 3 2 2 3 3 3" xfId="17814" xr:uid="{00000000-0005-0000-0000-000002A10000}"/>
    <cellStyle name="Normal 8 2 3 3 2 2 3 3 3 2" xfId="46348" xr:uid="{00000000-0005-0000-0000-000003A10000}"/>
    <cellStyle name="Normal 8 2 3 3 2 2 3 3 4" xfId="32340" xr:uid="{00000000-0005-0000-0000-000004A10000}"/>
    <cellStyle name="Normal 8 2 3 3 2 2 3 4" xfId="6474" xr:uid="{00000000-0005-0000-0000-000005A10000}"/>
    <cellStyle name="Normal 8 2 3 3 2 2 3 4 2" xfId="20562" xr:uid="{00000000-0005-0000-0000-000006A10000}"/>
    <cellStyle name="Normal 8 2 3 3 2 2 3 4 2 2" xfId="49096" xr:uid="{00000000-0005-0000-0000-000007A10000}"/>
    <cellStyle name="Normal 8 2 3 3 2 2 3 4 3" xfId="35088" xr:uid="{00000000-0005-0000-0000-000008A10000}"/>
    <cellStyle name="Normal 8 2 3 3 2 2 3 5" xfId="15262" xr:uid="{00000000-0005-0000-0000-000009A10000}"/>
    <cellStyle name="Normal 8 2 3 3 2 2 3 5 2" xfId="43796" xr:uid="{00000000-0005-0000-0000-00000AA10000}"/>
    <cellStyle name="Normal 8 2 3 3 2 2 3 6" xfId="29788" xr:uid="{00000000-0005-0000-0000-00000BA10000}"/>
    <cellStyle name="Normal 8 2 3 3 2 2 4" xfId="1696" xr:uid="{00000000-0005-0000-0000-00000CA10000}"/>
    <cellStyle name="Normal 8 2 3 3 2 2 4 2" xfId="4352" xr:uid="{00000000-0005-0000-0000-00000DA10000}"/>
    <cellStyle name="Normal 8 2 3 3 2 2 4 2 2" xfId="9684" xr:uid="{00000000-0005-0000-0000-00000EA10000}"/>
    <cellStyle name="Normal 8 2 3 3 2 2 4 2 2 2" xfId="23761" xr:uid="{00000000-0005-0000-0000-00000FA10000}"/>
    <cellStyle name="Normal 8 2 3 3 2 2 4 2 2 2 2" xfId="52295" xr:uid="{00000000-0005-0000-0000-000010A10000}"/>
    <cellStyle name="Normal 8 2 3 3 2 2 4 2 2 3" xfId="38290" xr:uid="{00000000-0005-0000-0000-000011A10000}"/>
    <cellStyle name="Normal 8 2 3 3 2 2 4 2 3" xfId="18461" xr:uid="{00000000-0005-0000-0000-000012A10000}"/>
    <cellStyle name="Normal 8 2 3 3 2 2 4 2 3 2" xfId="46995" xr:uid="{00000000-0005-0000-0000-000013A10000}"/>
    <cellStyle name="Normal 8 2 3 3 2 2 4 2 4" xfId="32987" xr:uid="{00000000-0005-0000-0000-000014A10000}"/>
    <cellStyle name="Normal 8 2 3 3 2 2 4 3" xfId="7121" xr:uid="{00000000-0005-0000-0000-000015A10000}"/>
    <cellStyle name="Normal 8 2 3 3 2 2 4 3 2" xfId="21209" xr:uid="{00000000-0005-0000-0000-000016A10000}"/>
    <cellStyle name="Normal 8 2 3 3 2 2 4 3 2 2" xfId="49743" xr:uid="{00000000-0005-0000-0000-000017A10000}"/>
    <cellStyle name="Normal 8 2 3 3 2 2 4 3 3" xfId="35735" xr:uid="{00000000-0005-0000-0000-000018A10000}"/>
    <cellStyle name="Normal 8 2 3 3 2 2 4 4" xfId="15909" xr:uid="{00000000-0005-0000-0000-000019A10000}"/>
    <cellStyle name="Normal 8 2 3 3 2 2 4 4 2" xfId="44443" xr:uid="{00000000-0005-0000-0000-00001AA10000}"/>
    <cellStyle name="Normal 8 2 3 3 2 2 4 5" xfId="30435" xr:uid="{00000000-0005-0000-0000-00001BA10000}"/>
    <cellStyle name="Normal 8 2 3 3 2 2 5" xfId="3084" xr:uid="{00000000-0005-0000-0000-00001CA10000}"/>
    <cellStyle name="Normal 8 2 3 3 2 2 5 2" xfId="8418" xr:uid="{00000000-0005-0000-0000-00001DA10000}"/>
    <cellStyle name="Normal 8 2 3 3 2 2 5 2 2" xfId="22495" xr:uid="{00000000-0005-0000-0000-00001EA10000}"/>
    <cellStyle name="Normal 8 2 3 3 2 2 5 2 2 2" xfId="51029" xr:uid="{00000000-0005-0000-0000-00001FA10000}"/>
    <cellStyle name="Normal 8 2 3 3 2 2 5 2 3" xfId="37024" xr:uid="{00000000-0005-0000-0000-000020A10000}"/>
    <cellStyle name="Normal 8 2 3 3 2 2 5 3" xfId="17195" xr:uid="{00000000-0005-0000-0000-000021A10000}"/>
    <cellStyle name="Normal 8 2 3 3 2 2 5 3 2" xfId="45729" xr:uid="{00000000-0005-0000-0000-000022A10000}"/>
    <cellStyle name="Normal 8 2 3 3 2 2 5 4" xfId="31721" xr:uid="{00000000-0005-0000-0000-000023A10000}"/>
    <cellStyle name="Normal 8 2 3 3 2 2 6" xfId="5853" xr:uid="{00000000-0005-0000-0000-000024A10000}"/>
    <cellStyle name="Normal 8 2 3 3 2 2 6 2" xfId="19943" xr:uid="{00000000-0005-0000-0000-000025A10000}"/>
    <cellStyle name="Normal 8 2 3 3 2 2 6 2 2" xfId="48477" xr:uid="{00000000-0005-0000-0000-000026A10000}"/>
    <cellStyle name="Normal 8 2 3 3 2 2 6 3" xfId="34469" xr:uid="{00000000-0005-0000-0000-000027A10000}"/>
    <cellStyle name="Normal 8 2 3 3 2 2 7" xfId="14642" xr:uid="{00000000-0005-0000-0000-000028A10000}"/>
    <cellStyle name="Normal 8 2 3 3 2 2 7 2" xfId="43177" xr:uid="{00000000-0005-0000-0000-000029A10000}"/>
    <cellStyle name="Normal 8 2 3 3 2 2 8" xfId="29157" xr:uid="{00000000-0005-0000-0000-00002AA10000}"/>
    <cellStyle name="Normal 8 2 3 3 2 3" xfId="559" xr:uid="{00000000-0005-0000-0000-00002BA10000}"/>
    <cellStyle name="Normal 8 2 3 3 2 3 2" xfId="1189" xr:uid="{00000000-0005-0000-0000-00002CA10000}"/>
    <cellStyle name="Normal 8 2 3 3 2 3 2 2" xfId="2466" xr:uid="{00000000-0005-0000-0000-00002DA10000}"/>
    <cellStyle name="Normal 8 2 3 3 2 3 2 2 2" xfId="5120" xr:uid="{00000000-0005-0000-0000-00002EA10000}"/>
    <cellStyle name="Normal 8 2 3 3 2 3 2 2 2 2" xfId="10452" xr:uid="{00000000-0005-0000-0000-00002FA10000}"/>
    <cellStyle name="Normal 8 2 3 3 2 3 2 2 2 2 2" xfId="24529" xr:uid="{00000000-0005-0000-0000-000030A10000}"/>
    <cellStyle name="Normal 8 2 3 3 2 3 2 2 2 2 2 2" xfId="53063" xr:uid="{00000000-0005-0000-0000-000031A10000}"/>
    <cellStyle name="Normal 8 2 3 3 2 3 2 2 2 2 3" xfId="39058" xr:uid="{00000000-0005-0000-0000-000032A10000}"/>
    <cellStyle name="Normal 8 2 3 3 2 3 2 2 2 3" xfId="19229" xr:uid="{00000000-0005-0000-0000-000033A10000}"/>
    <cellStyle name="Normal 8 2 3 3 2 3 2 2 2 3 2" xfId="47763" xr:uid="{00000000-0005-0000-0000-000034A10000}"/>
    <cellStyle name="Normal 8 2 3 3 2 3 2 2 2 4" xfId="33755" xr:uid="{00000000-0005-0000-0000-000035A10000}"/>
    <cellStyle name="Normal 8 2 3 3 2 3 2 2 3" xfId="7889" xr:uid="{00000000-0005-0000-0000-000036A10000}"/>
    <cellStyle name="Normal 8 2 3 3 2 3 2 2 3 2" xfId="21977" xr:uid="{00000000-0005-0000-0000-000037A10000}"/>
    <cellStyle name="Normal 8 2 3 3 2 3 2 2 3 2 2" xfId="50511" xr:uid="{00000000-0005-0000-0000-000038A10000}"/>
    <cellStyle name="Normal 8 2 3 3 2 3 2 2 3 3" xfId="36503" xr:uid="{00000000-0005-0000-0000-000039A10000}"/>
    <cellStyle name="Normal 8 2 3 3 2 3 2 2 4" xfId="16677" xr:uid="{00000000-0005-0000-0000-00003AA10000}"/>
    <cellStyle name="Normal 8 2 3 3 2 3 2 2 4 2" xfId="45211" xr:uid="{00000000-0005-0000-0000-00003BA10000}"/>
    <cellStyle name="Normal 8 2 3 3 2 3 2 2 5" xfId="31203" xr:uid="{00000000-0005-0000-0000-00003CA10000}"/>
    <cellStyle name="Normal 8 2 3 3 2 3 2 3" xfId="3854" xr:uid="{00000000-0005-0000-0000-00003DA10000}"/>
    <cellStyle name="Normal 8 2 3 3 2 3 2 3 2" xfId="9186" xr:uid="{00000000-0005-0000-0000-00003EA10000}"/>
    <cellStyle name="Normal 8 2 3 3 2 3 2 3 2 2" xfId="23263" xr:uid="{00000000-0005-0000-0000-00003FA10000}"/>
    <cellStyle name="Normal 8 2 3 3 2 3 2 3 2 2 2" xfId="51797" xr:uid="{00000000-0005-0000-0000-000040A10000}"/>
    <cellStyle name="Normal 8 2 3 3 2 3 2 3 2 3" xfId="37792" xr:uid="{00000000-0005-0000-0000-000041A10000}"/>
    <cellStyle name="Normal 8 2 3 3 2 3 2 3 3" xfId="17963" xr:uid="{00000000-0005-0000-0000-000042A10000}"/>
    <cellStyle name="Normal 8 2 3 3 2 3 2 3 3 2" xfId="46497" xr:uid="{00000000-0005-0000-0000-000043A10000}"/>
    <cellStyle name="Normal 8 2 3 3 2 3 2 3 4" xfId="32489" xr:uid="{00000000-0005-0000-0000-000044A10000}"/>
    <cellStyle name="Normal 8 2 3 3 2 3 2 4" xfId="6623" xr:uid="{00000000-0005-0000-0000-000045A10000}"/>
    <cellStyle name="Normal 8 2 3 3 2 3 2 4 2" xfId="20711" xr:uid="{00000000-0005-0000-0000-000046A10000}"/>
    <cellStyle name="Normal 8 2 3 3 2 3 2 4 2 2" xfId="49245" xr:uid="{00000000-0005-0000-0000-000047A10000}"/>
    <cellStyle name="Normal 8 2 3 3 2 3 2 4 3" xfId="35237" xr:uid="{00000000-0005-0000-0000-000048A10000}"/>
    <cellStyle name="Normal 8 2 3 3 2 3 2 5" xfId="15411" xr:uid="{00000000-0005-0000-0000-000049A10000}"/>
    <cellStyle name="Normal 8 2 3 3 2 3 2 5 2" xfId="43945" xr:uid="{00000000-0005-0000-0000-00004AA10000}"/>
    <cellStyle name="Normal 8 2 3 3 2 3 2 6" xfId="29937" xr:uid="{00000000-0005-0000-0000-00004BA10000}"/>
    <cellStyle name="Normal 8 2 3 3 2 3 3" xfId="1845" xr:uid="{00000000-0005-0000-0000-00004CA10000}"/>
    <cellStyle name="Normal 8 2 3 3 2 3 3 2" xfId="4501" xr:uid="{00000000-0005-0000-0000-00004DA10000}"/>
    <cellStyle name="Normal 8 2 3 3 2 3 3 2 2" xfId="9833" xr:uid="{00000000-0005-0000-0000-00004EA10000}"/>
    <cellStyle name="Normal 8 2 3 3 2 3 3 2 2 2" xfId="23910" xr:uid="{00000000-0005-0000-0000-00004FA10000}"/>
    <cellStyle name="Normal 8 2 3 3 2 3 3 2 2 2 2" xfId="52444" xr:uid="{00000000-0005-0000-0000-000050A10000}"/>
    <cellStyle name="Normal 8 2 3 3 2 3 3 2 2 3" xfId="38439" xr:uid="{00000000-0005-0000-0000-000051A10000}"/>
    <cellStyle name="Normal 8 2 3 3 2 3 3 2 3" xfId="18610" xr:uid="{00000000-0005-0000-0000-000052A10000}"/>
    <cellStyle name="Normal 8 2 3 3 2 3 3 2 3 2" xfId="47144" xr:uid="{00000000-0005-0000-0000-000053A10000}"/>
    <cellStyle name="Normal 8 2 3 3 2 3 3 2 4" xfId="33136" xr:uid="{00000000-0005-0000-0000-000054A10000}"/>
    <cellStyle name="Normal 8 2 3 3 2 3 3 3" xfId="7270" xr:uid="{00000000-0005-0000-0000-000055A10000}"/>
    <cellStyle name="Normal 8 2 3 3 2 3 3 3 2" xfId="21358" xr:uid="{00000000-0005-0000-0000-000056A10000}"/>
    <cellStyle name="Normal 8 2 3 3 2 3 3 3 2 2" xfId="49892" xr:uid="{00000000-0005-0000-0000-000057A10000}"/>
    <cellStyle name="Normal 8 2 3 3 2 3 3 3 3" xfId="35884" xr:uid="{00000000-0005-0000-0000-000058A10000}"/>
    <cellStyle name="Normal 8 2 3 3 2 3 3 4" xfId="16058" xr:uid="{00000000-0005-0000-0000-000059A10000}"/>
    <cellStyle name="Normal 8 2 3 3 2 3 3 4 2" xfId="44592" xr:uid="{00000000-0005-0000-0000-00005AA10000}"/>
    <cellStyle name="Normal 8 2 3 3 2 3 3 5" xfId="30584" xr:uid="{00000000-0005-0000-0000-00005BA10000}"/>
    <cellStyle name="Normal 8 2 3 3 2 3 4" xfId="3233" xr:uid="{00000000-0005-0000-0000-00005CA10000}"/>
    <cellStyle name="Normal 8 2 3 3 2 3 4 2" xfId="8567" xr:uid="{00000000-0005-0000-0000-00005DA10000}"/>
    <cellStyle name="Normal 8 2 3 3 2 3 4 2 2" xfId="22644" xr:uid="{00000000-0005-0000-0000-00005EA10000}"/>
    <cellStyle name="Normal 8 2 3 3 2 3 4 2 2 2" xfId="51178" xr:uid="{00000000-0005-0000-0000-00005FA10000}"/>
    <cellStyle name="Normal 8 2 3 3 2 3 4 2 3" xfId="37173" xr:uid="{00000000-0005-0000-0000-000060A10000}"/>
    <cellStyle name="Normal 8 2 3 3 2 3 4 3" xfId="17344" xr:uid="{00000000-0005-0000-0000-000061A10000}"/>
    <cellStyle name="Normal 8 2 3 3 2 3 4 3 2" xfId="45878" xr:uid="{00000000-0005-0000-0000-000062A10000}"/>
    <cellStyle name="Normal 8 2 3 3 2 3 4 4" xfId="31870" xr:uid="{00000000-0005-0000-0000-000063A10000}"/>
    <cellStyle name="Normal 8 2 3 3 2 3 5" xfId="6002" xr:uid="{00000000-0005-0000-0000-000064A10000}"/>
    <cellStyle name="Normal 8 2 3 3 2 3 5 2" xfId="20092" xr:uid="{00000000-0005-0000-0000-000065A10000}"/>
    <cellStyle name="Normal 8 2 3 3 2 3 5 2 2" xfId="48626" xr:uid="{00000000-0005-0000-0000-000066A10000}"/>
    <cellStyle name="Normal 8 2 3 3 2 3 5 3" xfId="34618" xr:uid="{00000000-0005-0000-0000-000067A10000}"/>
    <cellStyle name="Normal 8 2 3 3 2 3 6" xfId="14791" xr:uid="{00000000-0005-0000-0000-000068A10000}"/>
    <cellStyle name="Normal 8 2 3 3 2 3 6 2" xfId="43326" xr:uid="{00000000-0005-0000-0000-000069A10000}"/>
    <cellStyle name="Normal 8 2 3 3 2 3 7" xfId="29306" xr:uid="{00000000-0005-0000-0000-00006AA10000}"/>
    <cellStyle name="Normal 8 2 3 3 2 4" xfId="891" xr:uid="{00000000-0005-0000-0000-00006BA10000}"/>
    <cellStyle name="Normal 8 2 3 3 2 4 2" xfId="2168" xr:uid="{00000000-0005-0000-0000-00006CA10000}"/>
    <cellStyle name="Normal 8 2 3 3 2 4 2 2" xfId="4822" xr:uid="{00000000-0005-0000-0000-00006DA10000}"/>
    <cellStyle name="Normal 8 2 3 3 2 4 2 2 2" xfId="10154" xr:uid="{00000000-0005-0000-0000-00006EA10000}"/>
    <cellStyle name="Normal 8 2 3 3 2 4 2 2 2 2" xfId="24231" xr:uid="{00000000-0005-0000-0000-00006FA10000}"/>
    <cellStyle name="Normal 8 2 3 3 2 4 2 2 2 2 2" xfId="52765" xr:uid="{00000000-0005-0000-0000-000070A10000}"/>
    <cellStyle name="Normal 8 2 3 3 2 4 2 2 2 3" xfId="38760" xr:uid="{00000000-0005-0000-0000-000071A10000}"/>
    <cellStyle name="Normal 8 2 3 3 2 4 2 2 3" xfId="18931" xr:uid="{00000000-0005-0000-0000-000072A10000}"/>
    <cellStyle name="Normal 8 2 3 3 2 4 2 2 3 2" xfId="47465" xr:uid="{00000000-0005-0000-0000-000073A10000}"/>
    <cellStyle name="Normal 8 2 3 3 2 4 2 2 4" xfId="33457" xr:uid="{00000000-0005-0000-0000-000074A10000}"/>
    <cellStyle name="Normal 8 2 3 3 2 4 2 3" xfId="7591" xr:uid="{00000000-0005-0000-0000-000075A10000}"/>
    <cellStyle name="Normal 8 2 3 3 2 4 2 3 2" xfId="21679" xr:uid="{00000000-0005-0000-0000-000076A10000}"/>
    <cellStyle name="Normal 8 2 3 3 2 4 2 3 2 2" xfId="50213" xr:uid="{00000000-0005-0000-0000-000077A10000}"/>
    <cellStyle name="Normal 8 2 3 3 2 4 2 3 3" xfId="36205" xr:uid="{00000000-0005-0000-0000-000078A10000}"/>
    <cellStyle name="Normal 8 2 3 3 2 4 2 4" xfId="16379" xr:uid="{00000000-0005-0000-0000-000079A10000}"/>
    <cellStyle name="Normal 8 2 3 3 2 4 2 4 2" xfId="44913" xr:uid="{00000000-0005-0000-0000-00007AA10000}"/>
    <cellStyle name="Normal 8 2 3 3 2 4 2 5" xfId="30905" xr:uid="{00000000-0005-0000-0000-00007BA10000}"/>
    <cellStyle name="Normal 8 2 3 3 2 4 3" xfId="3556" xr:uid="{00000000-0005-0000-0000-00007CA10000}"/>
    <cellStyle name="Normal 8 2 3 3 2 4 3 2" xfId="8888" xr:uid="{00000000-0005-0000-0000-00007DA10000}"/>
    <cellStyle name="Normal 8 2 3 3 2 4 3 2 2" xfId="22965" xr:uid="{00000000-0005-0000-0000-00007EA10000}"/>
    <cellStyle name="Normal 8 2 3 3 2 4 3 2 2 2" xfId="51499" xr:uid="{00000000-0005-0000-0000-00007FA10000}"/>
    <cellStyle name="Normal 8 2 3 3 2 4 3 2 3" xfId="37494" xr:uid="{00000000-0005-0000-0000-000080A10000}"/>
    <cellStyle name="Normal 8 2 3 3 2 4 3 3" xfId="17665" xr:uid="{00000000-0005-0000-0000-000081A10000}"/>
    <cellStyle name="Normal 8 2 3 3 2 4 3 3 2" xfId="46199" xr:uid="{00000000-0005-0000-0000-000082A10000}"/>
    <cellStyle name="Normal 8 2 3 3 2 4 3 4" xfId="32191" xr:uid="{00000000-0005-0000-0000-000083A10000}"/>
    <cellStyle name="Normal 8 2 3 3 2 4 4" xfId="6325" xr:uid="{00000000-0005-0000-0000-000084A10000}"/>
    <cellStyle name="Normal 8 2 3 3 2 4 4 2" xfId="20413" xr:uid="{00000000-0005-0000-0000-000085A10000}"/>
    <cellStyle name="Normal 8 2 3 3 2 4 4 2 2" xfId="48947" xr:uid="{00000000-0005-0000-0000-000086A10000}"/>
    <cellStyle name="Normal 8 2 3 3 2 4 4 3" xfId="34939" xr:uid="{00000000-0005-0000-0000-000087A10000}"/>
    <cellStyle name="Normal 8 2 3 3 2 4 5" xfId="15113" xr:uid="{00000000-0005-0000-0000-000088A10000}"/>
    <cellStyle name="Normal 8 2 3 3 2 4 5 2" xfId="43647" xr:uid="{00000000-0005-0000-0000-000089A10000}"/>
    <cellStyle name="Normal 8 2 3 3 2 4 6" xfId="29639" xr:uid="{00000000-0005-0000-0000-00008AA10000}"/>
    <cellStyle name="Normal 8 2 3 3 2 5" xfId="1547" xr:uid="{00000000-0005-0000-0000-00008BA10000}"/>
    <cellStyle name="Normal 8 2 3 3 2 5 2" xfId="4203" xr:uid="{00000000-0005-0000-0000-00008CA10000}"/>
    <cellStyle name="Normal 8 2 3 3 2 5 2 2" xfId="9535" xr:uid="{00000000-0005-0000-0000-00008DA10000}"/>
    <cellStyle name="Normal 8 2 3 3 2 5 2 2 2" xfId="23612" xr:uid="{00000000-0005-0000-0000-00008EA10000}"/>
    <cellStyle name="Normal 8 2 3 3 2 5 2 2 2 2" xfId="52146" xr:uid="{00000000-0005-0000-0000-00008FA10000}"/>
    <cellStyle name="Normal 8 2 3 3 2 5 2 2 3" xfId="38141" xr:uid="{00000000-0005-0000-0000-000090A10000}"/>
    <cellStyle name="Normal 8 2 3 3 2 5 2 3" xfId="18312" xr:uid="{00000000-0005-0000-0000-000091A10000}"/>
    <cellStyle name="Normal 8 2 3 3 2 5 2 3 2" xfId="46846" xr:uid="{00000000-0005-0000-0000-000092A10000}"/>
    <cellStyle name="Normal 8 2 3 3 2 5 2 4" xfId="32838" xr:uid="{00000000-0005-0000-0000-000093A10000}"/>
    <cellStyle name="Normal 8 2 3 3 2 5 3" xfId="6972" xr:uid="{00000000-0005-0000-0000-000094A10000}"/>
    <cellStyle name="Normal 8 2 3 3 2 5 3 2" xfId="21060" xr:uid="{00000000-0005-0000-0000-000095A10000}"/>
    <cellStyle name="Normal 8 2 3 3 2 5 3 2 2" xfId="49594" xr:uid="{00000000-0005-0000-0000-000096A10000}"/>
    <cellStyle name="Normal 8 2 3 3 2 5 3 3" xfId="35586" xr:uid="{00000000-0005-0000-0000-000097A10000}"/>
    <cellStyle name="Normal 8 2 3 3 2 5 4" xfId="15760" xr:uid="{00000000-0005-0000-0000-000098A10000}"/>
    <cellStyle name="Normal 8 2 3 3 2 5 4 2" xfId="44294" xr:uid="{00000000-0005-0000-0000-000099A10000}"/>
    <cellStyle name="Normal 8 2 3 3 2 5 5" xfId="30286" xr:uid="{00000000-0005-0000-0000-00009AA10000}"/>
    <cellStyle name="Normal 8 2 3 3 2 6" xfId="2935" xr:uid="{00000000-0005-0000-0000-00009BA10000}"/>
    <cellStyle name="Normal 8 2 3 3 2 6 2" xfId="8269" xr:uid="{00000000-0005-0000-0000-00009CA10000}"/>
    <cellStyle name="Normal 8 2 3 3 2 6 2 2" xfId="22346" xr:uid="{00000000-0005-0000-0000-00009DA10000}"/>
    <cellStyle name="Normal 8 2 3 3 2 6 2 2 2" xfId="50880" xr:uid="{00000000-0005-0000-0000-00009EA10000}"/>
    <cellStyle name="Normal 8 2 3 3 2 6 2 3" xfId="36875" xr:uid="{00000000-0005-0000-0000-00009FA10000}"/>
    <cellStyle name="Normal 8 2 3 3 2 6 3" xfId="17046" xr:uid="{00000000-0005-0000-0000-0000A0A10000}"/>
    <cellStyle name="Normal 8 2 3 3 2 6 3 2" xfId="45580" xr:uid="{00000000-0005-0000-0000-0000A1A10000}"/>
    <cellStyle name="Normal 8 2 3 3 2 6 4" xfId="31572" xr:uid="{00000000-0005-0000-0000-0000A2A10000}"/>
    <cellStyle name="Normal 8 2 3 3 2 7" xfId="5704" xr:uid="{00000000-0005-0000-0000-0000A3A10000}"/>
    <cellStyle name="Normal 8 2 3 3 2 7 2" xfId="19794" xr:uid="{00000000-0005-0000-0000-0000A4A10000}"/>
    <cellStyle name="Normal 8 2 3 3 2 7 2 2" xfId="48328" xr:uid="{00000000-0005-0000-0000-0000A5A10000}"/>
    <cellStyle name="Normal 8 2 3 3 2 7 3" xfId="34320" xr:uid="{00000000-0005-0000-0000-0000A6A10000}"/>
    <cellStyle name="Normal 8 2 3 3 2 8" xfId="14493" xr:uid="{00000000-0005-0000-0000-0000A7A10000}"/>
    <cellStyle name="Normal 8 2 3 3 2 8 2" xfId="43028" xr:uid="{00000000-0005-0000-0000-0000A8A10000}"/>
    <cellStyle name="Normal 8 2 3 3 2 9" xfId="29008" xr:uid="{00000000-0005-0000-0000-0000A9A10000}"/>
    <cellStyle name="Normal 8 2 3 3 3" xfId="331" xr:uid="{00000000-0005-0000-0000-0000AAA10000}"/>
    <cellStyle name="Normal 8 2 3 3 3 2" xfId="634" xr:uid="{00000000-0005-0000-0000-0000ABA10000}"/>
    <cellStyle name="Normal 8 2 3 3 3 2 2" xfId="1263" xr:uid="{00000000-0005-0000-0000-0000ACA10000}"/>
    <cellStyle name="Normal 8 2 3 3 3 2 2 2" xfId="2540" xr:uid="{00000000-0005-0000-0000-0000ADA10000}"/>
    <cellStyle name="Normal 8 2 3 3 3 2 2 2 2" xfId="5194" xr:uid="{00000000-0005-0000-0000-0000AEA10000}"/>
    <cellStyle name="Normal 8 2 3 3 3 2 2 2 2 2" xfId="10526" xr:uid="{00000000-0005-0000-0000-0000AFA10000}"/>
    <cellStyle name="Normal 8 2 3 3 3 2 2 2 2 2 2" xfId="24603" xr:uid="{00000000-0005-0000-0000-0000B0A10000}"/>
    <cellStyle name="Normal 8 2 3 3 3 2 2 2 2 2 2 2" xfId="53137" xr:uid="{00000000-0005-0000-0000-0000B1A10000}"/>
    <cellStyle name="Normal 8 2 3 3 3 2 2 2 2 2 3" xfId="39132" xr:uid="{00000000-0005-0000-0000-0000B2A10000}"/>
    <cellStyle name="Normal 8 2 3 3 3 2 2 2 2 3" xfId="19303" xr:uid="{00000000-0005-0000-0000-0000B3A10000}"/>
    <cellStyle name="Normal 8 2 3 3 3 2 2 2 2 3 2" xfId="47837" xr:uid="{00000000-0005-0000-0000-0000B4A10000}"/>
    <cellStyle name="Normal 8 2 3 3 3 2 2 2 2 4" xfId="33829" xr:uid="{00000000-0005-0000-0000-0000B5A10000}"/>
    <cellStyle name="Normal 8 2 3 3 3 2 2 2 3" xfId="7963" xr:uid="{00000000-0005-0000-0000-0000B6A10000}"/>
    <cellStyle name="Normal 8 2 3 3 3 2 2 2 3 2" xfId="22051" xr:uid="{00000000-0005-0000-0000-0000B7A10000}"/>
    <cellStyle name="Normal 8 2 3 3 3 2 2 2 3 2 2" xfId="50585" xr:uid="{00000000-0005-0000-0000-0000B8A10000}"/>
    <cellStyle name="Normal 8 2 3 3 3 2 2 2 3 3" xfId="36577" xr:uid="{00000000-0005-0000-0000-0000B9A10000}"/>
    <cellStyle name="Normal 8 2 3 3 3 2 2 2 4" xfId="16751" xr:uid="{00000000-0005-0000-0000-0000BAA10000}"/>
    <cellStyle name="Normal 8 2 3 3 3 2 2 2 4 2" xfId="45285" xr:uid="{00000000-0005-0000-0000-0000BBA10000}"/>
    <cellStyle name="Normal 8 2 3 3 3 2 2 2 5" xfId="31277" xr:uid="{00000000-0005-0000-0000-0000BCA10000}"/>
    <cellStyle name="Normal 8 2 3 3 3 2 2 3" xfId="3928" xr:uid="{00000000-0005-0000-0000-0000BDA10000}"/>
    <cellStyle name="Normal 8 2 3 3 3 2 2 3 2" xfId="9260" xr:uid="{00000000-0005-0000-0000-0000BEA10000}"/>
    <cellStyle name="Normal 8 2 3 3 3 2 2 3 2 2" xfId="23337" xr:uid="{00000000-0005-0000-0000-0000BFA10000}"/>
    <cellStyle name="Normal 8 2 3 3 3 2 2 3 2 2 2" xfId="51871" xr:uid="{00000000-0005-0000-0000-0000C0A10000}"/>
    <cellStyle name="Normal 8 2 3 3 3 2 2 3 2 3" xfId="37866" xr:uid="{00000000-0005-0000-0000-0000C1A10000}"/>
    <cellStyle name="Normal 8 2 3 3 3 2 2 3 3" xfId="18037" xr:uid="{00000000-0005-0000-0000-0000C2A10000}"/>
    <cellStyle name="Normal 8 2 3 3 3 2 2 3 3 2" xfId="46571" xr:uid="{00000000-0005-0000-0000-0000C3A10000}"/>
    <cellStyle name="Normal 8 2 3 3 3 2 2 3 4" xfId="32563" xr:uid="{00000000-0005-0000-0000-0000C4A10000}"/>
    <cellStyle name="Normal 8 2 3 3 3 2 2 4" xfId="6697" xr:uid="{00000000-0005-0000-0000-0000C5A10000}"/>
    <cellStyle name="Normal 8 2 3 3 3 2 2 4 2" xfId="20785" xr:uid="{00000000-0005-0000-0000-0000C6A10000}"/>
    <cellStyle name="Normal 8 2 3 3 3 2 2 4 2 2" xfId="49319" xr:uid="{00000000-0005-0000-0000-0000C7A10000}"/>
    <cellStyle name="Normal 8 2 3 3 3 2 2 4 3" xfId="35311" xr:uid="{00000000-0005-0000-0000-0000C8A10000}"/>
    <cellStyle name="Normal 8 2 3 3 3 2 2 5" xfId="15485" xr:uid="{00000000-0005-0000-0000-0000C9A10000}"/>
    <cellStyle name="Normal 8 2 3 3 3 2 2 5 2" xfId="44019" xr:uid="{00000000-0005-0000-0000-0000CAA10000}"/>
    <cellStyle name="Normal 8 2 3 3 3 2 2 6" xfId="30011" xr:uid="{00000000-0005-0000-0000-0000CBA10000}"/>
    <cellStyle name="Normal 8 2 3 3 3 2 3" xfId="1919" xr:uid="{00000000-0005-0000-0000-0000CCA10000}"/>
    <cellStyle name="Normal 8 2 3 3 3 2 3 2" xfId="4575" xr:uid="{00000000-0005-0000-0000-0000CDA10000}"/>
    <cellStyle name="Normal 8 2 3 3 3 2 3 2 2" xfId="9907" xr:uid="{00000000-0005-0000-0000-0000CEA10000}"/>
    <cellStyle name="Normal 8 2 3 3 3 2 3 2 2 2" xfId="23984" xr:uid="{00000000-0005-0000-0000-0000CFA10000}"/>
    <cellStyle name="Normal 8 2 3 3 3 2 3 2 2 2 2" xfId="52518" xr:uid="{00000000-0005-0000-0000-0000D0A10000}"/>
    <cellStyle name="Normal 8 2 3 3 3 2 3 2 2 3" xfId="38513" xr:uid="{00000000-0005-0000-0000-0000D1A10000}"/>
    <cellStyle name="Normal 8 2 3 3 3 2 3 2 3" xfId="18684" xr:uid="{00000000-0005-0000-0000-0000D2A10000}"/>
    <cellStyle name="Normal 8 2 3 3 3 2 3 2 3 2" xfId="47218" xr:uid="{00000000-0005-0000-0000-0000D3A10000}"/>
    <cellStyle name="Normal 8 2 3 3 3 2 3 2 4" xfId="33210" xr:uid="{00000000-0005-0000-0000-0000D4A10000}"/>
    <cellStyle name="Normal 8 2 3 3 3 2 3 3" xfId="7344" xr:uid="{00000000-0005-0000-0000-0000D5A10000}"/>
    <cellStyle name="Normal 8 2 3 3 3 2 3 3 2" xfId="21432" xr:uid="{00000000-0005-0000-0000-0000D6A10000}"/>
    <cellStyle name="Normal 8 2 3 3 3 2 3 3 2 2" xfId="49966" xr:uid="{00000000-0005-0000-0000-0000D7A10000}"/>
    <cellStyle name="Normal 8 2 3 3 3 2 3 3 3" xfId="35958" xr:uid="{00000000-0005-0000-0000-0000D8A10000}"/>
    <cellStyle name="Normal 8 2 3 3 3 2 3 4" xfId="16132" xr:uid="{00000000-0005-0000-0000-0000D9A10000}"/>
    <cellStyle name="Normal 8 2 3 3 3 2 3 4 2" xfId="44666" xr:uid="{00000000-0005-0000-0000-0000DAA10000}"/>
    <cellStyle name="Normal 8 2 3 3 3 2 3 5" xfId="30658" xr:uid="{00000000-0005-0000-0000-0000DBA10000}"/>
    <cellStyle name="Normal 8 2 3 3 3 2 4" xfId="3307" xr:uid="{00000000-0005-0000-0000-0000DCA10000}"/>
    <cellStyle name="Normal 8 2 3 3 3 2 4 2" xfId="8641" xr:uid="{00000000-0005-0000-0000-0000DDA10000}"/>
    <cellStyle name="Normal 8 2 3 3 3 2 4 2 2" xfId="22718" xr:uid="{00000000-0005-0000-0000-0000DEA10000}"/>
    <cellStyle name="Normal 8 2 3 3 3 2 4 2 2 2" xfId="51252" xr:uid="{00000000-0005-0000-0000-0000DFA10000}"/>
    <cellStyle name="Normal 8 2 3 3 3 2 4 2 3" xfId="37247" xr:uid="{00000000-0005-0000-0000-0000E0A10000}"/>
    <cellStyle name="Normal 8 2 3 3 3 2 4 3" xfId="17418" xr:uid="{00000000-0005-0000-0000-0000E1A10000}"/>
    <cellStyle name="Normal 8 2 3 3 3 2 4 3 2" xfId="45952" xr:uid="{00000000-0005-0000-0000-0000E2A10000}"/>
    <cellStyle name="Normal 8 2 3 3 3 2 4 4" xfId="31944" xr:uid="{00000000-0005-0000-0000-0000E3A10000}"/>
    <cellStyle name="Normal 8 2 3 3 3 2 5" xfId="6076" xr:uid="{00000000-0005-0000-0000-0000E4A10000}"/>
    <cellStyle name="Normal 8 2 3 3 3 2 5 2" xfId="20166" xr:uid="{00000000-0005-0000-0000-0000E5A10000}"/>
    <cellStyle name="Normal 8 2 3 3 3 2 5 2 2" xfId="48700" xr:uid="{00000000-0005-0000-0000-0000E6A10000}"/>
    <cellStyle name="Normal 8 2 3 3 3 2 5 3" xfId="34692" xr:uid="{00000000-0005-0000-0000-0000E7A10000}"/>
    <cellStyle name="Normal 8 2 3 3 3 2 6" xfId="14865" xr:uid="{00000000-0005-0000-0000-0000E8A10000}"/>
    <cellStyle name="Normal 8 2 3 3 3 2 6 2" xfId="43400" xr:uid="{00000000-0005-0000-0000-0000E9A10000}"/>
    <cellStyle name="Normal 8 2 3 3 3 2 7" xfId="29380" xr:uid="{00000000-0005-0000-0000-0000EAA10000}"/>
    <cellStyle name="Normal 8 2 3 3 3 3" xfId="966" xr:uid="{00000000-0005-0000-0000-0000EBA10000}"/>
    <cellStyle name="Normal 8 2 3 3 3 3 2" xfId="2243" xr:uid="{00000000-0005-0000-0000-0000ECA10000}"/>
    <cellStyle name="Normal 8 2 3 3 3 3 2 2" xfId="4897" xr:uid="{00000000-0005-0000-0000-0000EDA10000}"/>
    <cellStyle name="Normal 8 2 3 3 3 3 2 2 2" xfId="10229" xr:uid="{00000000-0005-0000-0000-0000EEA10000}"/>
    <cellStyle name="Normal 8 2 3 3 3 3 2 2 2 2" xfId="24306" xr:uid="{00000000-0005-0000-0000-0000EFA10000}"/>
    <cellStyle name="Normal 8 2 3 3 3 3 2 2 2 2 2" xfId="52840" xr:uid="{00000000-0005-0000-0000-0000F0A10000}"/>
    <cellStyle name="Normal 8 2 3 3 3 3 2 2 2 3" xfId="38835" xr:uid="{00000000-0005-0000-0000-0000F1A10000}"/>
    <cellStyle name="Normal 8 2 3 3 3 3 2 2 3" xfId="19006" xr:uid="{00000000-0005-0000-0000-0000F2A10000}"/>
    <cellStyle name="Normal 8 2 3 3 3 3 2 2 3 2" xfId="47540" xr:uid="{00000000-0005-0000-0000-0000F3A10000}"/>
    <cellStyle name="Normal 8 2 3 3 3 3 2 2 4" xfId="33532" xr:uid="{00000000-0005-0000-0000-0000F4A10000}"/>
    <cellStyle name="Normal 8 2 3 3 3 3 2 3" xfId="7666" xr:uid="{00000000-0005-0000-0000-0000F5A10000}"/>
    <cellStyle name="Normal 8 2 3 3 3 3 2 3 2" xfId="21754" xr:uid="{00000000-0005-0000-0000-0000F6A10000}"/>
    <cellStyle name="Normal 8 2 3 3 3 3 2 3 2 2" xfId="50288" xr:uid="{00000000-0005-0000-0000-0000F7A10000}"/>
    <cellStyle name="Normal 8 2 3 3 3 3 2 3 3" xfId="36280" xr:uid="{00000000-0005-0000-0000-0000F8A10000}"/>
    <cellStyle name="Normal 8 2 3 3 3 3 2 4" xfId="16454" xr:uid="{00000000-0005-0000-0000-0000F9A10000}"/>
    <cellStyle name="Normal 8 2 3 3 3 3 2 4 2" xfId="44988" xr:uid="{00000000-0005-0000-0000-0000FAA10000}"/>
    <cellStyle name="Normal 8 2 3 3 3 3 2 5" xfId="30980" xr:uid="{00000000-0005-0000-0000-0000FBA10000}"/>
    <cellStyle name="Normal 8 2 3 3 3 3 3" xfId="3631" xr:uid="{00000000-0005-0000-0000-0000FCA10000}"/>
    <cellStyle name="Normal 8 2 3 3 3 3 3 2" xfId="8963" xr:uid="{00000000-0005-0000-0000-0000FDA10000}"/>
    <cellStyle name="Normal 8 2 3 3 3 3 3 2 2" xfId="23040" xr:uid="{00000000-0005-0000-0000-0000FEA10000}"/>
    <cellStyle name="Normal 8 2 3 3 3 3 3 2 2 2" xfId="51574" xr:uid="{00000000-0005-0000-0000-0000FFA10000}"/>
    <cellStyle name="Normal 8 2 3 3 3 3 3 2 3" xfId="37569" xr:uid="{00000000-0005-0000-0000-000000A20000}"/>
    <cellStyle name="Normal 8 2 3 3 3 3 3 3" xfId="17740" xr:uid="{00000000-0005-0000-0000-000001A20000}"/>
    <cellStyle name="Normal 8 2 3 3 3 3 3 3 2" xfId="46274" xr:uid="{00000000-0005-0000-0000-000002A20000}"/>
    <cellStyle name="Normal 8 2 3 3 3 3 3 4" xfId="32266" xr:uid="{00000000-0005-0000-0000-000003A20000}"/>
    <cellStyle name="Normal 8 2 3 3 3 3 4" xfId="6400" xr:uid="{00000000-0005-0000-0000-000004A20000}"/>
    <cellStyle name="Normal 8 2 3 3 3 3 4 2" xfId="20488" xr:uid="{00000000-0005-0000-0000-000005A20000}"/>
    <cellStyle name="Normal 8 2 3 3 3 3 4 2 2" xfId="49022" xr:uid="{00000000-0005-0000-0000-000006A20000}"/>
    <cellStyle name="Normal 8 2 3 3 3 3 4 3" xfId="35014" xr:uid="{00000000-0005-0000-0000-000007A20000}"/>
    <cellStyle name="Normal 8 2 3 3 3 3 5" xfId="15188" xr:uid="{00000000-0005-0000-0000-000008A20000}"/>
    <cellStyle name="Normal 8 2 3 3 3 3 5 2" xfId="43722" xr:uid="{00000000-0005-0000-0000-000009A20000}"/>
    <cellStyle name="Normal 8 2 3 3 3 3 6" xfId="29714" xr:uid="{00000000-0005-0000-0000-00000AA20000}"/>
    <cellStyle name="Normal 8 2 3 3 3 4" xfId="1622" xr:uid="{00000000-0005-0000-0000-00000BA20000}"/>
    <cellStyle name="Normal 8 2 3 3 3 4 2" xfId="4278" xr:uid="{00000000-0005-0000-0000-00000CA20000}"/>
    <cellStyle name="Normal 8 2 3 3 3 4 2 2" xfId="9610" xr:uid="{00000000-0005-0000-0000-00000DA20000}"/>
    <cellStyle name="Normal 8 2 3 3 3 4 2 2 2" xfId="23687" xr:uid="{00000000-0005-0000-0000-00000EA20000}"/>
    <cellStyle name="Normal 8 2 3 3 3 4 2 2 2 2" xfId="52221" xr:uid="{00000000-0005-0000-0000-00000FA20000}"/>
    <cellStyle name="Normal 8 2 3 3 3 4 2 2 3" xfId="38216" xr:uid="{00000000-0005-0000-0000-000010A20000}"/>
    <cellStyle name="Normal 8 2 3 3 3 4 2 3" xfId="18387" xr:uid="{00000000-0005-0000-0000-000011A20000}"/>
    <cellStyle name="Normal 8 2 3 3 3 4 2 3 2" xfId="46921" xr:uid="{00000000-0005-0000-0000-000012A20000}"/>
    <cellStyle name="Normal 8 2 3 3 3 4 2 4" xfId="32913" xr:uid="{00000000-0005-0000-0000-000013A20000}"/>
    <cellStyle name="Normal 8 2 3 3 3 4 3" xfId="7047" xr:uid="{00000000-0005-0000-0000-000014A20000}"/>
    <cellStyle name="Normal 8 2 3 3 3 4 3 2" xfId="21135" xr:uid="{00000000-0005-0000-0000-000015A20000}"/>
    <cellStyle name="Normal 8 2 3 3 3 4 3 2 2" xfId="49669" xr:uid="{00000000-0005-0000-0000-000016A20000}"/>
    <cellStyle name="Normal 8 2 3 3 3 4 3 3" xfId="35661" xr:uid="{00000000-0005-0000-0000-000017A20000}"/>
    <cellStyle name="Normal 8 2 3 3 3 4 4" xfId="15835" xr:uid="{00000000-0005-0000-0000-000018A20000}"/>
    <cellStyle name="Normal 8 2 3 3 3 4 4 2" xfId="44369" xr:uid="{00000000-0005-0000-0000-000019A20000}"/>
    <cellStyle name="Normal 8 2 3 3 3 4 5" xfId="30361" xr:uid="{00000000-0005-0000-0000-00001AA20000}"/>
    <cellStyle name="Normal 8 2 3 3 3 5" xfId="3010" xr:uid="{00000000-0005-0000-0000-00001BA20000}"/>
    <cellStyle name="Normal 8 2 3 3 3 5 2" xfId="8344" xr:uid="{00000000-0005-0000-0000-00001CA20000}"/>
    <cellStyle name="Normal 8 2 3 3 3 5 2 2" xfId="22421" xr:uid="{00000000-0005-0000-0000-00001DA20000}"/>
    <cellStyle name="Normal 8 2 3 3 3 5 2 2 2" xfId="50955" xr:uid="{00000000-0005-0000-0000-00001EA20000}"/>
    <cellStyle name="Normal 8 2 3 3 3 5 2 3" xfId="36950" xr:uid="{00000000-0005-0000-0000-00001FA20000}"/>
    <cellStyle name="Normal 8 2 3 3 3 5 3" xfId="17121" xr:uid="{00000000-0005-0000-0000-000020A20000}"/>
    <cellStyle name="Normal 8 2 3 3 3 5 3 2" xfId="45655" xr:uid="{00000000-0005-0000-0000-000021A20000}"/>
    <cellStyle name="Normal 8 2 3 3 3 5 4" xfId="31647" xr:uid="{00000000-0005-0000-0000-000022A20000}"/>
    <cellStyle name="Normal 8 2 3 3 3 6" xfId="5779" xr:uid="{00000000-0005-0000-0000-000023A20000}"/>
    <cellStyle name="Normal 8 2 3 3 3 6 2" xfId="19869" xr:uid="{00000000-0005-0000-0000-000024A20000}"/>
    <cellStyle name="Normal 8 2 3 3 3 6 2 2" xfId="48403" xr:uid="{00000000-0005-0000-0000-000025A20000}"/>
    <cellStyle name="Normal 8 2 3 3 3 6 3" xfId="34395" xr:uid="{00000000-0005-0000-0000-000026A20000}"/>
    <cellStyle name="Normal 8 2 3 3 3 7" xfId="14568" xr:uid="{00000000-0005-0000-0000-000027A20000}"/>
    <cellStyle name="Normal 8 2 3 3 3 7 2" xfId="43103" xr:uid="{00000000-0005-0000-0000-000028A20000}"/>
    <cellStyle name="Normal 8 2 3 3 3 8" xfId="29083" xr:uid="{00000000-0005-0000-0000-000029A20000}"/>
    <cellStyle name="Normal 8 2 3 3 4" xfId="485" xr:uid="{00000000-0005-0000-0000-00002AA20000}"/>
    <cellStyle name="Normal 8 2 3 3 4 2" xfId="1115" xr:uid="{00000000-0005-0000-0000-00002BA20000}"/>
    <cellStyle name="Normal 8 2 3 3 4 2 2" xfId="2392" xr:uid="{00000000-0005-0000-0000-00002CA20000}"/>
    <cellStyle name="Normal 8 2 3 3 4 2 2 2" xfId="5046" xr:uid="{00000000-0005-0000-0000-00002DA20000}"/>
    <cellStyle name="Normal 8 2 3 3 4 2 2 2 2" xfId="10378" xr:uid="{00000000-0005-0000-0000-00002EA20000}"/>
    <cellStyle name="Normal 8 2 3 3 4 2 2 2 2 2" xfId="24455" xr:uid="{00000000-0005-0000-0000-00002FA20000}"/>
    <cellStyle name="Normal 8 2 3 3 4 2 2 2 2 2 2" xfId="52989" xr:uid="{00000000-0005-0000-0000-000030A20000}"/>
    <cellStyle name="Normal 8 2 3 3 4 2 2 2 2 3" xfId="38984" xr:uid="{00000000-0005-0000-0000-000031A20000}"/>
    <cellStyle name="Normal 8 2 3 3 4 2 2 2 3" xfId="19155" xr:uid="{00000000-0005-0000-0000-000032A20000}"/>
    <cellStyle name="Normal 8 2 3 3 4 2 2 2 3 2" xfId="47689" xr:uid="{00000000-0005-0000-0000-000033A20000}"/>
    <cellStyle name="Normal 8 2 3 3 4 2 2 2 4" xfId="33681" xr:uid="{00000000-0005-0000-0000-000034A20000}"/>
    <cellStyle name="Normal 8 2 3 3 4 2 2 3" xfId="7815" xr:uid="{00000000-0005-0000-0000-000035A20000}"/>
    <cellStyle name="Normal 8 2 3 3 4 2 2 3 2" xfId="21903" xr:uid="{00000000-0005-0000-0000-000036A20000}"/>
    <cellStyle name="Normal 8 2 3 3 4 2 2 3 2 2" xfId="50437" xr:uid="{00000000-0005-0000-0000-000037A20000}"/>
    <cellStyle name="Normal 8 2 3 3 4 2 2 3 3" xfId="36429" xr:uid="{00000000-0005-0000-0000-000038A20000}"/>
    <cellStyle name="Normal 8 2 3 3 4 2 2 4" xfId="16603" xr:uid="{00000000-0005-0000-0000-000039A20000}"/>
    <cellStyle name="Normal 8 2 3 3 4 2 2 4 2" xfId="45137" xr:uid="{00000000-0005-0000-0000-00003AA20000}"/>
    <cellStyle name="Normal 8 2 3 3 4 2 2 5" xfId="31129" xr:uid="{00000000-0005-0000-0000-00003BA20000}"/>
    <cellStyle name="Normal 8 2 3 3 4 2 3" xfId="3780" xr:uid="{00000000-0005-0000-0000-00003CA20000}"/>
    <cellStyle name="Normal 8 2 3 3 4 2 3 2" xfId="9112" xr:uid="{00000000-0005-0000-0000-00003DA20000}"/>
    <cellStyle name="Normal 8 2 3 3 4 2 3 2 2" xfId="23189" xr:uid="{00000000-0005-0000-0000-00003EA20000}"/>
    <cellStyle name="Normal 8 2 3 3 4 2 3 2 2 2" xfId="51723" xr:uid="{00000000-0005-0000-0000-00003FA20000}"/>
    <cellStyle name="Normal 8 2 3 3 4 2 3 2 3" xfId="37718" xr:uid="{00000000-0005-0000-0000-000040A20000}"/>
    <cellStyle name="Normal 8 2 3 3 4 2 3 3" xfId="17889" xr:uid="{00000000-0005-0000-0000-000041A20000}"/>
    <cellStyle name="Normal 8 2 3 3 4 2 3 3 2" xfId="46423" xr:uid="{00000000-0005-0000-0000-000042A20000}"/>
    <cellStyle name="Normal 8 2 3 3 4 2 3 4" xfId="32415" xr:uid="{00000000-0005-0000-0000-000043A20000}"/>
    <cellStyle name="Normal 8 2 3 3 4 2 4" xfId="6549" xr:uid="{00000000-0005-0000-0000-000044A20000}"/>
    <cellStyle name="Normal 8 2 3 3 4 2 4 2" xfId="20637" xr:uid="{00000000-0005-0000-0000-000045A20000}"/>
    <cellStyle name="Normal 8 2 3 3 4 2 4 2 2" xfId="49171" xr:uid="{00000000-0005-0000-0000-000046A20000}"/>
    <cellStyle name="Normal 8 2 3 3 4 2 4 3" xfId="35163" xr:uid="{00000000-0005-0000-0000-000047A20000}"/>
    <cellStyle name="Normal 8 2 3 3 4 2 5" xfId="15337" xr:uid="{00000000-0005-0000-0000-000048A20000}"/>
    <cellStyle name="Normal 8 2 3 3 4 2 5 2" xfId="43871" xr:uid="{00000000-0005-0000-0000-000049A20000}"/>
    <cellStyle name="Normal 8 2 3 3 4 2 6" xfId="29863" xr:uid="{00000000-0005-0000-0000-00004AA20000}"/>
    <cellStyle name="Normal 8 2 3 3 4 3" xfId="1771" xr:uid="{00000000-0005-0000-0000-00004BA20000}"/>
    <cellStyle name="Normal 8 2 3 3 4 3 2" xfId="4427" xr:uid="{00000000-0005-0000-0000-00004CA20000}"/>
    <cellStyle name="Normal 8 2 3 3 4 3 2 2" xfId="9759" xr:uid="{00000000-0005-0000-0000-00004DA20000}"/>
    <cellStyle name="Normal 8 2 3 3 4 3 2 2 2" xfId="23836" xr:uid="{00000000-0005-0000-0000-00004EA20000}"/>
    <cellStyle name="Normal 8 2 3 3 4 3 2 2 2 2" xfId="52370" xr:uid="{00000000-0005-0000-0000-00004FA20000}"/>
    <cellStyle name="Normal 8 2 3 3 4 3 2 2 3" xfId="38365" xr:uid="{00000000-0005-0000-0000-000050A20000}"/>
    <cellStyle name="Normal 8 2 3 3 4 3 2 3" xfId="18536" xr:uid="{00000000-0005-0000-0000-000051A20000}"/>
    <cellStyle name="Normal 8 2 3 3 4 3 2 3 2" xfId="47070" xr:uid="{00000000-0005-0000-0000-000052A20000}"/>
    <cellStyle name="Normal 8 2 3 3 4 3 2 4" xfId="33062" xr:uid="{00000000-0005-0000-0000-000053A20000}"/>
    <cellStyle name="Normal 8 2 3 3 4 3 3" xfId="7196" xr:uid="{00000000-0005-0000-0000-000054A20000}"/>
    <cellStyle name="Normal 8 2 3 3 4 3 3 2" xfId="21284" xr:uid="{00000000-0005-0000-0000-000055A20000}"/>
    <cellStyle name="Normal 8 2 3 3 4 3 3 2 2" xfId="49818" xr:uid="{00000000-0005-0000-0000-000056A20000}"/>
    <cellStyle name="Normal 8 2 3 3 4 3 3 3" xfId="35810" xr:uid="{00000000-0005-0000-0000-000057A20000}"/>
    <cellStyle name="Normal 8 2 3 3 4 3 4" xfId="15984" xr:uid="{00000000-0005-0000-0000-000058A20000}"/>
    <cellStyle name="Normal 8 2 3 3 4 3 4 2" xfId="44518" xr:uid="{00000000-0005-0000-0000-000059A20000}"/>
    <cellStyle name="Normal 8 2 3 3 4 3 5" xfId="30510" xr:uid="{00000000-0005-0000-0000-00005AA20000}"/>
    <cellStyle name="Normal 8 2 3 3 4 4" xfId="3159" xr:uid="{00000000-0005-0000-0000-00005BA20000}"/>
    <cellStyle name="Normal 8 2 3 3 4 4 2" xfId="8493" xr:uid="{00000000-0005-0000-0000-00005CA20000}"/>
    <cellStyle name="Normal 8 2 3 3 4 4 2 2" xfId="22570" xr:uid="{00000000-0005-0000-0000-00005DA20000}"/>
    <cellStyle name="Normal 8 2 3 3 4 4 2 2 2" xfId="51104" xr:uid="{00000000-0005-0000-0000-00005EA20000}"/>
    <cellStyle name="Normal 8 2 3 3 4 4 2 3" xfId="37099" xr:uid="{00000000-0005-0000-0000-00005FA20000}"/>
    <cellStyle name="Normal 8 2 3 3 4 4 3" xfId="17270" xr:uid="{00000000-0005-0000-0000-000060A20000}"/>
    <cellStyle name="Normal 8 2 3 3 4 4 3 2" xfId="45804" xr:uid="{00000000-0005-0000-0000-000061A20000}"/>
    <cellStyle name="Normal 8 2 3 3 4 4 4" xfId="31796" xr:uid="{00000000-0005-0000-0000-000062A20000}"/>
    <cellStyle name="Normal 8 2 3 3 4 5" xfId="5928" xr:uid="{00000000-0005-0000-0000-000063A20000}"/>
    <cellStyle name="Normal 8 2 3 3 4 5 2" xfId="20018" xr:uid="{00000000-0005-0000-0000-000064A20000}"/>
    <cellStyle name="Normal 8 2 3 3 4 5 2 2" xfId="48552" xr:uid="{00000000-0005-0000-0000-000065A20000}"/>
    <cellStyle name="Normal 8 2 3 3 4 5 3" xfId="34544" xr:uid="{00000000-0005-0000-0000-000066A20000}"/>
    <cellStyle name="Normal 8 2 3 3 4 6" xfId="14717" xr:uid="{00000000-0005-0000-0000-000067A20000}"/>
    <cellStyle name="Normal 8 2 3 3 4 6 2" xfId="43252" xr:uid="{00000000-0005-0000-0000-000068A20000}"/>
    <cellStyle name="Normal 8 2 3 3 4 7" xfId="29232" xr:uid="{00000000-0005-0000-0000-000069A20000}"/>
    <cellStyle name="Normal 8 2 3 3 5" xfId="815" xr:uid="{00000000-0005-0000-0000-00006AA20000}"/>
    <cellStyle name="Normal 8 2 3 3 5 2" xfId="2092" xr:uid="{00000000-0005-0000-0000-00006BA20000}"/>
    <cellStyle name="Normal 8 2 3 3 5 2 2" xfId="4746" xr:uid="{00000000-0005-0000-0000-00006CA20000}"/>
    <cellStyle name="Normal 8 2 3 3 5 2 2 2" xfId="10078" xr:uid="{00000000-0005-0000-0000-00006DA20000}"/>
    <cellStyle name="Normal 8 2 3 3 5 2 2 2 2" xfId="24155" xr:uid="{00000000-0005-0000-0000-00006EA20000}"/>
    <cellStyle name="Normal 8 2 3 3 5 2 2 2 2 2" xfId="52689" xr:uid="{00000000-0005-0000-0000-00006FA20000}"/>
    <cellStyle name="Normal 8 2 3 3 5 2 2 2 3" xfId="38684" xr:uid="{00000000-0005-0000-0000-000070A20000}"/>
    <cellStyle name="Normal 8 2 3 3 5 2 2 3" xfId="18855" xr:uid="{00000000-0005-0000-0000-000071A20000}"/>
    <cellStyle name="Normal 8 2 3 3 5 2 2 3 2" xfId="47389" xr:uid="{00000000-0005-0000-0000-000072A20000}"/>
    <cellStyle name="Normal 8 2 3 3 5 2 2 4" xfId="33381" xr:uid="{00000000-0005-0000-0000-000073A20000}"/>
    <cellStyle name="Normal 8 2 3 3 5 2 3" xfId="7515" xr:uid="{00000000-0005-0000-0000-000074A20000}"/>
    <cellStyle name="Normal 8 2 3 3 5 2 3 2" xfId="21603" xr:uid="{00000000-0005-0000-0000-000075A20000}"/>
    <cellStyle name="Normal 8 2 3 3 5 2 3 2 2" xfId="50137" xr:uid="{00000000-0005-0000-0000-000076A20000}"/>
    <cellStyle name="Normal 8 2 3 3 5 2 3 3" xfId="36129" xr:uid="{00000000-0005-0000-0000-000077A20000}"/>
    <cellStyle name="Normal 8 2 3 3 5 2 4" xfId="16303" xr:uid="{00000000-0005-0000-0000-000078A20000}"/>
    <cellStyle name="Normal 8 2 3 3 5 2 4 2" xfId="44837" xr:uid="{00000000-0005-0000-0000-000079A20000}"/>
    <cellStyle name="Normal 8 2 3 3 5 2 5" xfId="30829" xr:uid="{00000000-0005-0000-0000-00007AA20000}"/>
    <cellStyle name="Normal 8 2 3 3 5 3" xfId="3480" xr:uid="{00000000-0005-0000-0000-00007BA20000}"/>
    <cellStyle name="Normal 8 2 3 3 5 3 2" xfId="8812" xr:uid="{00000000-0005-0000-0000-00007CA20000}"/>
    <cellStyle name="Normal 8 2 3 3 5 3 2 2" xfId="22889" xr:uid="{00000000-0005-0000-0000-00007DA20000}"/>
    <cellStyle name="Normal 8 2 3 3 5 3 2 2 2" xfId="51423" xr:uid="{00000000-0005-0000-0000-00007EA20000}"/>
    <cellStyle name="Normal 8 2 3 3 5 3 2 3" xfId="37418" xr:uid="{00000000-0005-0000-0000-00007FA20000}"/>
    <cellStyle name="Normal 8 2 3 3 5 3 3" xfId="17589" xr:uid="{00000000-0005-0000-0000-000080A20000}"/>
    <cellStyle name="Normal 8 2 3 3 5 3 3 2" xfId="46123" xr:uid="{00000000-0005-0000-0000-000081A20000}"/>
    <cellStyle name="Normal 8 2 3 3 5 3 4" xfId="32115" xr:uid="{00000000-0005-0000-0000-000082A20000}"/>
    <cellStyle name="Normal 8 2 3 3 5 4" xfId="6249" xr:uid="{00000000-0005-0000-0000-000083A20000}"/>
    <cellStyle name="Normal 8 2 3 3 5 4 2" xfId="20337" xr:uid="{00000000-0005-0000-0000-000084A20000}"/>
    <cellStyle name="Normal 8 2 3 3 5 4 2 2" xfId="48871" xr:uid="{00000000-0005-0000-0000-000085A20000}"/>
    <cellStyle name="Normal 8 2 3 3 5 4 3" xfId="34863" xr:uid="{00000000-0005-0000-0000-000086A20000}"/>
    <cellStyle name="Normal 8 2 3 3 5 5" xfId="15037" xr:uid="{00000000-0005-0000-0000-000087A20000}"/>
    <cellStyle name="Normal 8 2 3 3 5 5 2" xfId="43571" xr:uid="{00000000-0005-0000-0000-000088A20000}"/>
    <cellStyle name="Normal 8 2 3 3 5 6" xfId="29563" xr:uid="{00000000-0005-0000-0000-000089A20000}"/>
    <cellStyle name="Normal 8 2 3 3 6" xfId="1471" xr:uid="{00000000-0005-0000-0000-00008AA20000}"/>
    <cellStyle name="Normal 8 2 3 3 6 2" xfId="4127" xr:uid="{00000000-0005-0000-0000-00008BA20000}"/>
    <cellStyle name="Normal 8 2 3 3 6 2 2" xfId="9459" xr:uid="{00000000-0005-0000-0000-00008CA20000}"/>
    <cellStyle name="Normal 8 2 3 3 6 2 2 2" xfId="23536" xr:uid="{00000000-0005-0000-0000-00008DA20000}"/>
    <cellStyle name="Normal 8 2 3 3 6 2 2 2 2" xfId="52070" xr:uid="{00000000-0005-0000-0000-00008EA20000}"/>
    <cellStyle name="Normal 8 2 3 3 6 2 2 3" xfId="38065" xr:uid="{00000000-0005-0000-0000-00008FA20000}"/>
    <cellStyle name="Normal 8 2 3 3 6 2 3" xfId="18236" xr:uid="{00000000-0005-0000-0000-000090A20000}"/>
    <cellStyle name="Normal 8 2 3 3 6 2 3 2" xfId="46770" xr:uid="{00000000-0005-0000-0000-000091A20000}"/>
    <cellStyle name="Normal 8 2 3 3 6 2 4" xfId="32762" xr:uid="{00000000-0005-0000-0000-000092A20000}"/>
    <cellStyle name="Normal 8 2 3 3 6 3" xfId="6896" xr:uid="{00000000-0005-0000-0000-000093A20000}"/>
    <cellStyle name="Normal 8 2 3 3 6 3 2" xfId="20984" xr:uid="{00000000-0005-0000-0000-000094A20000}"/>
    <cellStyle name="Normal 8 2 3 3 6 3 2 2" xfId="49518" xr:uid="{00000000-0005-0000-0000-000095A20000}"/>
    <cellStyle name="Normal 8 2 3 3 6 3 3" xfId="35510" xr:uid="{00000000-0005-0000-0000-000096A20000}"/>
    <cellStyle name="Normal 8 2 3 3 6 4" xfId="15684" xr:uid="{00000000-0005-0000-0000-000097A20000}"/>
    <cellStyle name="Normal 8 2 3 3 6 4 2" xfId="44218" xr:uid="{00000000-0005-0000-0000-000098A20000}"/>
    <cellStyle name="Normal 8 2 3 3 6 5" xfId="30210" xr:uid="{00000000-0005-0000-0000-000099A20000}"/>
    <cellStyle name="Normal 8 2 3 3 7" xfId="2859" xr:uid="{00000000-0005-0000-0000-00009AA20000}"/>
    <cellStyle name="Normal 8 2 3 3 7 2" xfId="8193" xr:uid="{00000000-0005-0000-0000-00009BA20000}"/>
    <cellStyle name="Normal 8 2 3 3 7 2 2" xfId="22270" xr:uid="{00000000-0005-0000-0000-00009CA20000}"/>
    <cellStyle name="Normal 8 2 3 3 7 2 2 2" xfId="50804" xr:uid="{00000000-0005-0000-0000-00009DA20000}"/>
    <cellStyle name="Normal 8 2 3 3 7 2 3" xfId="36799" xr:uid="{00000000-0005-0000-0000-00009EA20000}"/>
    <cellStyle name="Normal 8 2 3 3 7 3" xfId="16970" xr:uid="{00000000-0005-0000-0000-00009FA20000}"/>
    <cellStyle name="Normal 8 2 3 3 7 3 2" xfId="45504" xr:uid="{00000000-0005-0000-0000-0000A0A20000}"/>
    <cellStyle name="Normal 8 2 3 3 7 4" xfId="31496" xr:uid="{00000000-0005-0000-0000-0000A1A20000}"/>
    <cellStyle name="Normal 8 2 3 3 8" xfId="5628" xr:uid="{00000000-0005-0000-0000-0000A2A20000}"/>
    <cellStyle name="Normal 8 2 3 3 8 2" xfId="19718" xr:uid="{00000000-0005-0000-0000-0000A3A20000}"/>
    <cellStyle name="Normal 8 2 3 3 8 2 2" xfId="48252" xr:uid="{00000000-0005-0000-0000-0000A4A20000}"/>
    <cellStyle name="Normal 8 2 3 3 8 3" xfId="34244" xr:uid="{00000000-0005-0000-0000-0000A5A20000}"/>
    <cellStyle name="Normal 8 2 3 3 9" xfId="14417" xr:uid="{00000000-0005-0000-0000-0000A6A20000}"/>
    <cellStyle name="Normal 8 2 3 3 9 2" xfId="42952" xr:uid="{00000000-0005-0000-0000-0000A7A20000}"/>
    <cellStyle name="Normal 8 2 3 4" xfId="215" xr:uid="{00000000-0005-0000-0000-0000A8A20000}"/>
    <cellStyle name="Normal 8 2 3 4 2" xfId="368" xr:uid="{00000000-0005-0000-0000-0000A9A20000}"/>
    <cellStyle name="Normal 8 2 3 4 2 2" xfId="671" xr:uid="{00000000-0005-0000-0000-0000AAA20000}"/>
    <cellStyle name="Normal 8 2 3 4 2 2 2" xfId="1300" xr:uid="{00000000-0005-0000-0000-0000ABA20000}"/>
    <cellStyle name="Normal 8 2 3 4 2 2 2 2" xfId="2577" xr:uid="{00000000-0005-0000-0000-0000ACA20000}"/>
    <cellStyle name="Normal 8 2 3 4 2 2 2 2 2" xfId="5231" xr:uid="{00000000-0005-0000-0000-0000ADA20000}"/>
    <cellStyle name="Normal 8 2 3 4 2 2 2 2 2 2" xfId="10563" xr:uid="{00000000-0005-0000-0000-0000AEA20000}"/>
    <cellStyle name="Normal 8 2 3 4 2 2 2 2 2 2 2" xfId="24640" xr:uid="{00000000-0005-0000-0000-0000AFA20000}"/>
    <cellStyle name="Normal 8 2 3 4 2 2 2 2 2 2 2 2" xfId="53174" xr:uid="{00000000-0005-0000-0000-0000B0A20000}"/>
    <cellStyle name="Normal 8 2 3 4 2 2 2 2 2 2 3" xfId="39169" xr:uid="{00000000-0005-0000-0000-0000B1A20000}"/>
    <cellStyle name="Normal 8 2 3 4 2 2 2 2 2 3" xfId="19340" xr:uid="{00000000-0005-0000-0000-0000B2A20000}"/>
    <cellStyle name="Normal 8 2 3 4 2 2 2 2 2 3 2" xfId="47874" xr:uid="{00000000-0005-0000-0000-0000B3A20000}"/>
    <cellStyle name="Normal 8 2 3 4 2 2 2 2 2 4" xfId="33866" xr:uid="{00000000-0005-0000-0000-0000B4A20000}"/>
    <cellStyle name="Normal 8 2 3 4 2 2 2 2 3" xfId="8000" xr:uid="{00000000-0005-0000-0000-0000B5A20000}"/>
    <cellStyle name="Normal 8 2 3 4 2 2 2 2 3 2" xfId="22088" xr:uid="{00000000-0005-0000-0000-0000B6A20000}"/>
    <cellStyle name="Normal 8 2 3 4 2 2 2 2 3 2 2" xfId="50622" xr:uid="{00000000-0005-0000-0000-0000B7A20000}"/>
    <cellStyle name="Normal 8 2 3 4 2 2 2 2 3 3" xfId="36614" xr:uid="{00000000-0005-0000-0000-0000B8A20000}"/>
    <cellStyle name="Normal 8 2 3 4 2 2 2 2 4" xfId="16788" xr:uid="{00000000-0005-0000-0000-0000B9A20000}"/>
    <cellStyle name="Normal 8 2 3 4 2 2 2 2 4 2" xfId="45322" xr:uid="{00000000-0005-0000-0000-0000BAA20000}"/>
    <cellStyle name="Normal 8 2 3 4 2 2 2 2 5" xfId="31314" xr:uid="{00000000-0005-0000-0000-0000BBA20000}"/>
    <cellStyle name="Normal 8 2 3 4 2 2 2 3" xfId="3965" xr:uid="{00000000-0005-0000-0000-0000BCA20000}"/>
    <cellStyle name="Normal 8 2 3 4 2 2 2 3 2" xfId="9297" xr:uid="{00000000-0005-0000-0000-0000BDA20000}"/>
    <cellStyle name="Normal 8 2 3 4 2 2 2 3 2 2" xfId="23374" xr:uid="{00000000-0005-0000-0000-0000BEA20000}"/>
    <cellStyle name="Normal 8 2 3 4 2 2 2 3 2 2 2" xfId="51908" xr:uid="{00000000-0005-0000-0000-0000BFA20000}"/>
    <cellStyle name="Normal 8 2 3 4 2 2 2 3 2 3" xfId="37903" xr:uid="{00000000-0005-0000-0000-0000C0A20000}"/>
    <cellStyle name="Normal 8 2 3 4 2 2 2 3 3" xfId="18074" xr:uid="{00000000-0005-0000-0000-0000C1A20000}"/>
    <cellStyle name="Normal 8 2 3 4 2 2 2 3 3 2" xfId="46608" xr:uid="{00000000-0005-0000-0000-0000C2A20000}"/>
    <cellStyle name="Normal 8 2 3 4 2 2 2 3 4" xfId="32600" xr:uid="{00000000-0005-0000-0000-0000C3A20000}"/>
    <cellStyle name="Normal 8 2 3 4 2 2 2 4" xfId="6734" xr:uid="{00000000-0005-0000-0000-0000C4A20000}"/>
    <cellStyle name="Normal 8 2 3 4 2 2 2 4 2" xfId="20822" xr:uid="{00000000-0005-0000-0000-0000C5A20000}"/>
    <cellStyle name="Normal 8 2 3 4 2 2 2 4 2 2" xfId="49356" xr:uid="{00000000-0005-0000-0000-0000C6A20000}"/>
    <cellStyle name="Normal 8 2 3 4 2 2 2 4 3" xfId="35348" xr:uid="{00000000-0005-0000-0000-0000C7A20000}"/>
    <cellStyle name="Normal 8 2 3 4 2 2 2 5" xfId="15522" xr:uid="{00000000-0005-0000-0000-0000C8A20000}"/>
    <cellStyle name="Normal 8 2 3 4 2 2 2 5 2" xfId="44056" xr:uid="{00000000-0005-0000-0000-0000C9A20000}"/>
    <cellStyle name="Normal 8 2 3 4 2 2 2 6" xfId="30048" xr:uid="{00000000-0005-0000-0000-0000CAA20000}"/>
    <cellStyle name="Normal 8 2 3 4 2 2 3" xfId="1956" xr:uid="{00000000-0005-0000-0000-0000CBA20000}"/>
    <cellStyle name="Normal 8 2 3 4 2 2 3 2" xfId="4612" xr:uid="{00000000-0005-0000-0000-0000CCA20000}"/>
    <cellStyle name="Normal 8 2 3 4 2 2 3 2 2" xfId="9944" xr:uid="{00000000-0005-0000-0000-0000CDA20000}"/>
    <cellStyle name="Normal 8 2 3 4 2 2 3 2 2 2" xfId="24021" xr:uid="{00000000-0005-0000-0000-0000CEA20000}"/>
    <cellStyle name="Normal 8 2 3 4 2 2 3 2 2 2 2" xfId="52555" xr:uid="{00000000-0005-0000-0000-0000CFA20000}"/>
    <cellStyle name="Normal 8 2 3 4 2 2 3 2 2 3" xfId="38550" xr:uid="{00000000-0005-0000-0000-0000D0A20000}"/>
    <cellStyle name="Normal 8 2 3 4 2 2 3 2 3" xfId="18721" xr:uid="{00000000-0005-0000-0000-0000D1A20000}"/>
    <cellStyle name="Normal 8 2 3 4 2 2 3 2 3 2" xfId="47255" xr:uid="{00000000-0005-0000-0000-0000D2A20000}"/>
    <cellStyle name="Normal 8 2 3 4 2 2 3 2 4" xfId="33247" xr:uid="{00000000-0005-0000-0000-0000D3A20000}"/>
    <cellStyle name="Normal 8 2 3 4 2 2 3 3" xfId="7381" xr:uid="{00000000-0005-0000-0000-0000D4A20000}"/>
    <cellStyle name="Normal 8 2 3 4 2 2 3 3 2" xfId="21469" xr:uid="{00000000-0005-0000-0000-0000D5A20000}"/>
    <cellStyle name="Normal 8 2 3 4 2 2 3 3 2 2" xfId="50003" xr:uid="{00000000-0005-0000-0000-0000D6A20000}"/>
    <cellStyle name="Normal 8 2 3 4 2 2 3 3 3" xfId="35995" xr:uid="{00000000-0005-0000-0000-0000D7A20000}"/>
    <cellStyle name="Normal 8 2 3 4 2 2 3 4" xfId="16169" xr:uid="{00000000-0005-0000-0000-0000D8A20000}"/>
    <cellStyle name="Normal 8 2 3 4 2 2 3 4 2" xfId="44703" xr:uid="{00000000-0005-0000-0000-0000D9A20000}"/>
    <cellStyle name="Normal 8 2 3 4 2 2 3 5" xfId="30695" xr:uid="{00000000-0005-0000-0000-0000DAA20000}"/>
    <cellStyle name="Normal 8 2 3 4 2 2 4" xfId="3344" xr:uid="{00000000-0005-0000-0000-0000DBA20000}"/>
    <cellStyle name="Normal 8 2 3 4 2 2 4 2" xfId="8678" xr:uid="{00000000-0005-0000-0000-0000DCA20000}"/>
    <cellStyle name="Normal 8 2 3 4 2 2 4 2 2" xfId="22755" xr:uid="{00000000-0005-0000-0000-0000DDA20000}"/>
    <cellStyle name="Normal 8 2 3 4 2 2 4 2 2 2" xfId="51289" xr:uid="{00000000-0005-0000-0000-0000DEA20000}"/>
    <cellStyle name="Normal 8 2 3 4 2 2 4 2 3" xfId="37284" xr:uid="{00000000-0005-0000-0000-0000DFA20000}"/>
    <cellStyle name="Normal 8 2 3 4 2 2 4 3" xfId="17455" xr:uid="{00000000-0005-0000-0000-0000E0A20000}"/>
    <cellStyle name="Normal 8 2 3 4 2 2 4 3 2" xfId="45989" xr:uid="{00000000-0005-0000-0000-0000E1A20000}"/>
    <cellStyle name="Normal 8 2 3 4 2 2 4 4" xfId="31981" xr:uid="{00000000-0005-0000-0000-0000E2A20000}"/>
    <cellStyle name="Normal 8 2 3 4 2 2 5" xfId="6113" xr:uid="{00000000-0005-0000-0000-0000E3A20000}"/>
    <cellStyle name="Normal 8 2 3 4 2 2 5 2" xfId="20203" xr:uid="{00000000-0005-0000-0000-0000E4A20000}"/>
    <cellStyle name="Normal 8 2 3 4 2 2 5 2 2" xfId="48737" xr:uid="{00000000-0005-0000-0000-0000E5A20000}"/>
    <cellStyle name="Normal 8 2 3 4 2 2 5 3" xfId="34729" xr:uid="{00000000-0005-0000-0000-0000E6A20000}"/>
    <cellStyle name="Normal 8 2 3 4 2 2 6" xfId="14902" xr:uid="{00000000-0005-0000-0000-0000E7A20000}"/>
    <cellStyle name="Normal 8 2 3 4 2 2 6 2" xfId="43437" xr:uid="{00000000-0005-0000-0000-0000E8A20000}"/>
    <cellStyle name="Normal 8 2 3 4 2 2 7" xfId="29417" xr:uid="{00000000-0005-0000-0000-0000E9A20000}"/>
    <cellStyle name="Normal 8 2 3 4 2 3" xfId="1003" xr:uid="{00000000-0005-0000-0000-0000EAA20000}"/>
    <cellStyle name="Normal 8 2 3 4 2 3 2" xfId="2280" xr:uid="{00000000-0005-0000-0000-0000EBA20000}"/>
    <cellStyle name="Normal 8 2 3 4 2 3 2 2" xfId="4934" xr:uid="{00000000-0005-0000-0000-0000ECA20000}"/>
    <cellStyle name="Normal 8 2 3 4 2 3 2 2 2" xfId="10266" xr:uid="{00000000-0005-0000-0000-0000EDA20000}"/>
    <cellStyle name="Normal 8 2 3 4 2 3 2 2 2 2" xfId="24343" xr:uid="{00000000-0005-0000-0000-0000EEA20000}"/>
    <cellStyle name="Normal 8 2 3 4 2 3 2 2 2 2 2" xfId="52877" xr:uid="{00000000-0005-0000-0000-0000EFA20000}"/>
    <cellStyle name="Normal 8 2 3 4 2 3 2 2 2 3" xfId="38872" xr:uid="{00000000-0005-0000-0000-0000F0A20000}"/>
    <cellStyle name="Normal 8 2 3 4 2 3 2 2 3" xfId="19043" xr:uid="{00000000-0005-0000-0000-0000F1A20000}"/>
    <cellStyle name="Normal 8 2 3 4 2 3 2 2 3 2" xfId="47577" xr:uid="{00000000-0005-0000-0000-0000F2A20000}"/>
    <cellStyle name="Normal 8 2 3 4 2 3 2 2 4" xfId="33569" xr:uid="{00000000-0005-0000-0000-0000F3A20000}"/>
    <cellStyle name="Normal 8 2 3 4 2 3 2 3" xfId="7703" xr:uid="{00000000-0005-0000-0000-0000F4A20000}"/>
    <cellStyle name="Normal 8 2 3 4 2 3 2 3 2" xfId="21791" xr:uid="{00000000-0005-0000-0000-0000F5A20000}"/>
    <cellStyle name="Normal 8 2 3 4 2 3 2 3 2 2" xfId="50325" xr:uid="{00000000-0005-0000-0000-0000F6A20000}"/>
    <cellStyle name="Normal 8 2 3 4 2 3 2 3 3" xfId="36317" xr:uid="{00000000-0005-0000-0000-0000F7A20000}"/>
    <cellStyle name="Normal 8 2 3 4 2 3 2 4" xfId="16491" xr:uid="{00000000-0005-0000-0000-0000F8A20000}"/>
    <cellStyle name="Normal 8 2 3 4 2 3 2 4 2" xfId="45025" xr:uid="{00000000-0005-0000-0000-0000F9A20000}"/>
    <cellStyle name="Normal 8 2 3 4 2 3 2 5" xfId="31017" xr:uid="{00000000-0005-0000-0000-0000FAA20000}"/>
    <cellStyle name="Normal 8 2 3 4 2 3 3" xfId="3668" xr:uid="{00000000-0005-0000-0000-0000FBA20000}"/>
    <cellStyle name="Normal 8 2 3 4 2 3 3 2" xfId="9000" xr:uid="{00000000-0005-0000-0000-0000FCA20000}"/>
    <cellStyle name="Normal 8 2 3 4 2 3 3 2 2" xfId="23077" xr:uid="{00000000-0005-0000-0000-0000FDA20000}"/>
    <cellStyle name="Normal 8 2 3 4 2 3 3 2 2 2" xfId="51611" xr:uid="{00000000-0005-0000-0000-0000FEA20000}"/>
    <cellStyle name="Normal 8 2 3 4 2 3 3 2 3" xfId="37606" xr:uid="{00000000-0005-0000-0000-0000FFA20000}"/>
    <cellStyle name="Normal 8 2 3 4 2 3 3 3" xfId="17777" xr:uid="{00000000-0005-0000-0000-000000A30000}"/>
    <cellStyle name="Normal 8 2 3 4 2 3 3 3 2" xfId="46311" xr:uid="{00000000-0005-0000-0000-000001A30000}"/>
    <cellStyle name="Normal 8 2 3 4 2 3 3 4" xfId="32303" xr:uid="{00000000-0005-0000-0000-000002A30000}"/>
    <cellStyle name="Normal 8 2 3 4 2 3 4" xfId="6437" xr:uid="{00000000-0005-0000-0000-000003A30000}"/>
    <cellStyle name="Normal 8 2 3 4 2 3 4 2" xfId="20525" xr:uid="{00000000-0005-0000-0000-000004A30000}"/>
    <cellStyle name="Normal 8 2 3 4 2 3 4 2 2" xfId="49059" xr:uid="{00000000-0005-0000-0000-000005A30000}"/>
    <cellStyle name="Normal 8 2 3 4 2 3 4 3" xfId="35051" xr:uid="{00000000-0005-0000-0000-000006A30000}"/>
    <cellStyle name="Normal 8 2 3 4 2 3 5" xfId="15225" xr:uid="{00000000-0005-0000-0000-000007A30000}"/>
    <cellStyle name="Normal 8 2 3 4 2 3 5 2" xfId="43759" xr:uid="{00000000-0005-0000-0000-000008A30000}"/>
    <cellStyle name="Normal 8 2 3 4 2 3 6" xfId="29751" xr:uid="{00000000-0005-0000-0000-000009A30000}"/>
    <cellStyle name="Normal 8 2 3 4 2 4" xfId="1659" xr:uid="{00000000-0005-0000-0000-00000AA30000}"/>
    <cellStyle name="Normal 8 2 3 4 2 4 2" xfId="4315" xr:uid="{00000000-0005-0000-0000-00000BA30000}"/>
    <cellStyle name="Normal 8 2 3 4 2 4 2 2" xfId="9647" xr:uid="{00000000-0005-0000-0000-00000CA30000}"/>
    <cellStyle name="Normal 8 2 3 4 2 4 2 2 2" xfId="23724" xr:uid="{00000000-0005-0000-0000-00000DA30000}"/>
    <cellStyle name="Normal 8 2 3 4 2 4 2 2 2 2" xfId="52258" xr:uid="{00000000-0005-0000-0000-00000EA30000}"/>
    <cellStyle name="Normal 8 2 3 4 2 4 2 2 3" xfId="38253" xr:uid="{00000000-0005-0000-0000-00000FA30000}"/>
    <cellStyle name="Normal 8 2 3 4 2 4 2 3" xfId="18424" xr:uid="{00000000-0005-0000-0000-000010A30000}"/>
    <cellStyle name="Normal 8 2 3 4 2 4 2 3 2" xfId="46958" xr:uid="{00000000-0005-0000-0000-000011A30000}"/>
    <cellStyle name="Normal 8 2 3 4 2 4 2 4" xfId="32950" xr:uid="{00000000-0005-0000-0000-000012A30000}"/>
    <cellStyle name="Normal 8 2 3 4 2 4 3" xfId="7084" xr:uid="{00000000-0005-0000-0000-000013A30000}"/>
    <cellStyle name="Normal 8 2 3 4 2 4 3 2" xfId="21172" xr:uid="{00000000-0005-0000-0000-000014A30000}"/>
    <cellStyle name="Normal 8 2 3 4 2 4 3 2 2" xfId="49706" xr:uid="{00000000-0005-0000-0000-000015A30000}"/>
    <cellStyle name="Normal 8 2 3 4 2 4 3 3" xfId="35698" xr:uid="{00000000-0005-0000-0000-000016A30000}"/>
    <cellStyle name="Normal 8 2 3 4 2 4 4" xfId="15872" xr:uid="{00000000-0005-0000-0000-000017A30000}"/>
    <cellStyle name="Normal 8 2 3 4 2 4 4 2" xfId="44406" xr:uid="{00000000-0005-0000-0000-000018A30000}"/>
    <cellStyle name="Normal 8 2 3 4 2 4 5" xfId="30398" xr:uid="{00000000-0005-0000-0000-000019A30000}"/>
    <cellStyle name="Normal 8 2 3 4 2 5" xfId="3047" xr:uid="{00000000-0005-0000-0000-00001AA30000}"/>
    <cellStyle name="Normal 8 2 3 4 2 5 2" xfId="8381" xr:uid="{00000000-0005-0000-0000-00001BA30000}"/>
    <cellStyle name="Normal 8 2 3 4 2 5 2 2" xfId="22458" xr:uid="{00000000-0005-0000-0000-00001CA30000}"/>
    <cellStyle name="Normal 8 2 3 4 2 5 2 2 2" xfId="50992" xr:uid="{00000000-0005-0000-0000-00001DA30000}"/>
    <cellStyle name="Normal 8 2 3 4 2 5 2 3" xfId="36987" xr:uid="{00000000-0005-0000-0000-00001EA30000}"/>
    <cellStyle name="Normal 8 2 3 4 2 5 3" xfId="17158" xr:uid="{00000000-0005-0000-0000-00001FA30000}"/>
    <cellStyle name="Normal 8 2 3 4 2 5 3 2" xfId="45692" xr:uid="{00000000-0005-0000-0000-000020A30000}"/>
    <cellStyle name="Normal 8 2 3 4 2 5 4" xfId="31684" xr:uid="{00000000-0005-0000-0000-000021A30000}"/>
    <cellStyle name="Normal 8 2 3 4 2 6" xfId="5816" xr:uid="{00000000-0005-0000-0000-000022A30000}"/>
    <cellStyle name="Normal 8 2 3 4 2 6 2" xfId="19906" xr:uid="{00000000-0005-0000-0000-000023A30000}"/>
    <cellStyle name="Normal 8 2 3 4 2 6 2 2" xfId="48440" xr:uid="{00000000-0005-0000-0000-000024A30000}"/>
    <cellStyle name="Normal 8 2 3 4 2 6 3" xfId="34432" xr:uid="{00000000-0005-0000-0000-000025A30000}"/>
    <cellStyle name="Normal 8 2 3 4 2 7" xfId="14605" xr:uid="{00000000-0005-0000-0000-000026A30000}"/>
    <cellStyle name="Normal 8 2 3 4 2 7 2" xfId="43140" xr:uid="{00000000-0005-0000-0000-000027A30000}"/>
    <cellStyle name="Normal 8 2 3 4 2 8" xfId="29120" xr:uid="{00000000-0005-0000-0000-000028A30000}"/>
    <cellStyle name="Normal 8 2 3 4 3" xfId="522" xr:uid="{00000000-0005-0000-0000-000029A30000}"/>
    <cellStyle name="Normal 8 2 3 4 3 2" xfId="1152" xr:uid="{00000000-0005-0000-0000-00002AA30000}"/>
    <cellStyle name="Normal 8 2 3 4 3 2 2" xfId="2429" xr:uid="{00000000-0005-0000-0000-00002BA30000}"/>
    <cellStyle name="Normal 8 2 3 4 3 2 2 2" xfId="5083" xr:uid="{00000000-0005-0000-0000-00002CA30000}"/>
    <cellStyle name="Normal 8 2 3 4 3 2 2 2 2" xfId="10415" xr:uid="{00000000-0005-0000-0000-00002DA30000}"/>
    <cellStyle name="Normal 8 2 3 4 3 2 2 2 2 2" xfId="24492" xr:uid="{00000000-0005-0000-0000-00002EA30000}"/>
    <cellStyle name="Normal 8 2 3 4 3 2 2 2 2 2 2" xfId="53026" xr:uid="{00000000-0005-0000-0000-00002FA30000}"/>
    <cellStyle name="Normal 8 2 3 4 3 2 2 2 2 3" xfId="39021" xr:uid="{00000000-0005-0000-0000-000030A30000}"/>
    <cellStyle name="Normal 8 2 3 4 3 2 2 2 3" xfId="19192" xr:uid="{00000000-0005-0000-0000-000031A30000}"/>
    <cellStyle name="Normal 8 2 3 4 3 2 2 2 3 2" xfId="47726" xr:uid="{00000000-0005-0000-0000-000032A30000}"/>
    <cellStyle name="Normal 8 2 3 4 3 2 2 2 4" xfId="33718" xr:uid="{00000000-0005-0000-0000-000033A30000}"/>
    <cellStyle name="Normal 8 2 3 4 3 2 2 3" xfId="7852" xr:uid="{00000000-0005-0000-0000-000034A30000}"/>
    <cellStyle name="Normal 8 2 3 4 3 2 2 3 2" xfId="21940" xr:uid="{00000000-0005-0000-0000-000035A30000}"/>
    <cellStyle name="Normal 8 2 3 4 3 2 2 3 2 2" xfId="50474" xr:uid="{00000000-0005-0000-0000-000036A30000}"/>
    <cellStyle name="Normal 8 2 3 4 3 2 2 3 3" xfId="36466" xr:uid="{00000000-0005-0000-0000-000037A30000}"/>
    <cellStyle name="Normal 8 2 3 4 3 2 2 4" xfId="16640" xr:uid="{00000000-0005-0000-0000-000038A30000}"/>
    <cellStyle name="Normal 8 2 3 4 3 2 2 4 2" xfId="45174" xr:uid="{00000000-0005-0000-0000-000039A30000}"/>
    <cellStyle name="Normal 8 2 3 4 3 2 2 5" xfId="31166" xr:uid="{00000000-0005-0000-0000-00003AA30000}"/>
    <cellStyle name="Normal 8 2 3 4 3 2 3" xfId="3817" xr:uid="{00000000-0005-0000-0000-00003BA30000}"/>
    <cellStyle name="Normal 8 2 3 4 3 2 3 2" xfId="9149" xr:uid="{00000000-0005-0000-0000-00003CA30000}"/>
    <cellStyle name="Normal 8 2 3 4 3 2 3 2 2" xfId="23226" xr:uid="{00000000-0005-0000-0000-00003DA30000}"/>
    <cellStyle name="Normal 8 2 3 4 3 2 3 2 2 2" xfId="51760" xr:uid="{00000000-0005-0000-0000-00003EA30000}"/>
    <cellStyle name="Normal 8 2 3 4 3 2 3 2 3" xfId="37755" xr:uid="{00000000-0005-0000-0000-00003FA30000}"/>
    <cellStyle name="Normal 8 2 3 4 3 2 3 3" xfId="17926" xr:uid="{00000000-0005-0000-0000-000040A30000}"/>
    <cellStyle name="Normal 8 2 3 4 3 2 3 3 2" xfId="46460" xr:uid="{00000000-0005-0000-0000-000041A30000}"/>
    <cellStyle name="Normal 8 2 3 4 3 2 3 4" xfId="32452" xr:uid="{00000000-0005-0000-0000-000042A30000}"/>
    <cellStyle name="Normal 8 2 3 4 3 2 4" xfId="6586" xr:uid="{00000000-0005-0000-0000-000043A30000}"/>
    <cellStyle name="Normal 8 2 3 4 3 2 4 2" xfId="20674" xr:uid="{00000000-0005-0000-0000-000044A30000}"/>
    <cellStyle name="Normal 8 2 3 4 3 2 4 2 2" xfId="49208" xr:uid="{00000000-0005-0000-0000-000045A30000}"/>
    <cellStyle name="Normal 8 2 3 4 3 2 4 3" xfId="35200" xr:uid="{00000000-0005-0000-0000-000046A30000}"/>
    <cellStyle name="Normal 8 2 3 4 3 2 5" xfId="15374" xr:uid="{00000000-0005-0000-0000-000047A30000}"/>
    <cellStyle name="Normal 8 2 3 4 3 2 5 2" xfId="43908" xr:uid="{00000000-0005-0000-0000-000048A30000}"/>
    <cellStyle name="Normal 8 2 3 4 3 2 6" xfId="29900" xr:uid="{00000000-0005-0000-0000-000049A30000}"/>
    <cellStyle name="Normal 8 2 3 4 3 3" xfId="1808" xr:uid="{00000000-0005-0000-0000-00004AA30000}"/>
    <cellStyle name="Normal 8 2 3 4 3 3 2" xfId="4464" xr:uid="{00000000-0005-0000-0000-00004BA30000}"/>
    <cellStyle name="Normal 8 2 3 4 3 3 2 2" xfId="9796" xr:uid="{00000000-0005-0000-0000-00004CA30000}"/>
    <cellStyle name="Normal 8 2 3 4 3 3 2 2 2" xfId="23873" xr:uid="{00000000-0005-0000-0000-00004DA30000}"/>
    <cellStyle name="Normal 8 2 3 4 3 3 2 2 2 2" xfId="52407" xr:uid="{00000000-0005-0000-0000-00004EA30000}"/>
    <cellStyle name="Normal 8 2 3 4 3 3 2 2 3" xfId="38402" xr:uid="{00000000-0005-0000-0000-00004FA30000}"/>
    <cellStyle name="Normal 8 2 3 4 3 3 2 3" xfId="18573" xr:uid="{00000000-0005-0000-0000-000050A30000}"/>
    <cellStyle name="Normal 8 2 3 4 3 3 2 3 2" xfId="47107" xr:uid="{00000000-0005-0000-0000-000051A30000}"/>
    <cellStyle name="Normal 8 2 3 4 3 3 2 4" xfId="33099" xr:uid="{00000000-0005-0000-0000-000052A30000}"/>
    <cellStyle name="Normal 8 2 3 4 3 3 3" xfId="7233" xr:uid="{00000000-0005-0000-0000-000053A30000}"/>
    <cellStyle name="Normal 8 2 3 4 3 3 3 2" xfId="21321" xr:uid="{00000000-0005-0000-0000-000054A30000}"/>
    <cellStyle name="Normal 8 2 3 4 3 3 3 2 2" xfId="49855" xr:uid="{00000000-0005-0000-0000-000055A30000}"/>
    <cellStyle name="Normal 8 2 3 4 3 3 3 3" xfId="35847" xr:uid="{00000000-0005-0000-0000-000056A30000}"/>
    <cellStyle name="Normal 8 2 3 4 3 3 4" xfId="16021" xr:uid="{00000000-0005-0000-0000-000057A30000}"/>
    <cellStyle name="Normal 8 2 3 4 3 3 4 2" xfId="44555" xr:uid="{00000000-0005-0000-0000-000058A30000}"/>
    <cellStyle name="Normal 8 2 3 4 3 3 5" xfId="30547" xr:uid="{00000000-0005-0000-0000-000059A30000}"/>
    <cellStyle name="Normal 8 2 3 4 3 4" xfId="3196" xr:uid="{00000000-0005-0000-0000-00005AA30000}"/>
    <cellStyle name="Normal 8 2 3 4 3 4 2" xfId="8530" xr:uid="{00000000-0005-0000-0000-00005BA30000}"/>
    <cellStyle name="Normal 8 2 3 4 3 4 2 2" xfId="22607" xr:uid="{00000000-0005-0000-0000-00005CA30000}"/>
    <cellStyle name="Normal 8 2 3 4 3 4 2 2 2" xfId="51141" xr:uid="{00000000-0005-0000-0000-00005DA30000}"/>
    <cellStyle name="Normal 8 2 3 4 3 4 2 3" xfId="37136" xr:uid="{00000000-0005-0000-0000-00005EA30000}"/>
    <cellStyle name="Normal 8 2 3 4 3 4 3" xfId="17307" xr:uid="{00000000-0005-0000-0000-00005FA30000}"/>
    <cellStyle name="Normal 8 2 3 4 3 4 3 2" xfId="45841" xr:uid="{00000000-0005-0000-0000-000060A30000}"/>
    <cellStyle name="Normal 8 2 3 4 3 4 4" xfId="31833" xr:uid="{00000000-0005-0000-0000-000061A30000}"/>
    <cellStyle name="Normal 8 2 3 4 3 5" xfId="5965" xr:uid="{00000000-0005-0000-0000-000062A30000}"/>
    <cellStyle name="Normal 8 2 3 4 3 5 2" xfId="20055" xr:uid="{00000000-0005-0000-0000-000063A30000}"/>
    <cellStyle name="Normal 8 2 3 4 3 5 2 2" xfId="48589" xr:uid="{00000000-0005-0000-0000-000064A30000}"/>
    <cellStyle name="Normal 8 2 3 4 3 5 3" xfId="34581" xr:uid="{00000000-0005-0000-0000-000065A30000}"/>
    <cellStyle name="Normal 8 2 3 4 3 6" xfId="14754" xr:uid="{00000000-0005-0000-0000-000066A30000}"/>
    <cellStyle name="Normal 8 2 3 4 3 6 2" xfId="43289" xr:uid="{00000000-0005-0000-0000-000067A30000}"/>
    <cellStyle name="Normal 8 2 3 4 3 7" xfId="29269" xr:uid="{00000000-0005-0000-0000-000068A30000}"/>
    <cellStyle name="Normal 8 2 3 4 4" xfId="854" xr:uid="{00000000-0005-0000-0000-000069A30000}"/>
    <cellStyle name="Normal 8 2 3 4 4 2" xfId="2131" xr:uid="{00000000-0005-0000-0000-00006AA30000}"/>
    <cellStyle name="Normal 8 2 3 4 4 2 2" xfId="4785" xr:uid="{00000000-0005-0000-0000-00006BA30000}"/>
    <cellStyle name="Normal 8 2 3 4 4 2 2 2" xfId="10117" xr:uid="{00000000-0005-0000-0000-00006CA30000}"/>
    <cellStyle name="Normal 8 2 3 4 4 2 2 2 2" xfId="24194" xr:uid="{00000000-0005-0000-0000-00006DA30000}"/>
    <cellStyle name="Normal 8 2 3 4 4 2 2 2 2 2" xfId="52728" xr:uid="{00000000-0005-0000-0000-00006EA30000}"/>
    <cellStyle name="Normal 8 2 3 4 4 2 2 2 3" xfId="38723" xr:uid="{00000000-0005-0000-0000-00006FA30000}"/>
    <cellStyle name="Normal 8 2 3 4 4 2 2 3" xfId="18894" xr:uid="{00000000-0005-0000-0000-000070A30000}"/>
    <cellStyle name="Normal 8 2 3 4 4 2 2 3 2" xfId="47428" xr:uid="{00000000-0005-0000-0000-000071A30000}"/>
    <cellStyle name="Normal 8 2 3 4 4 2 2 4" xfId="33420" xr:uid="{00000000-0005-0000-0000-000072A30000}"/>
    <cellStyle name="Normal 8 2 3 4 4 2 3" xfId="7554" xr:uid="{00000000-0005-0000-0000-000073A30000}"/>
    <cellStyle name="Normal 8 2 3 4 4 2 3 2" xfId="21642" xr:uid="{00000000-0005-0000-0000-000074A30000}"/>
    <cellStyle name="Normal 8 2 3 4 4 2 3 2 2" xfId="50176" xr:uid="{00000000-0005-0000-0000-000075A30000}"/>
    <cellStyle name="Normal 8 2 3 4 4 2 3 3" xfId="36168" xr:uid="{00000000-0005-0000-0000-000076A30000}"/>
    <cellStyle name="Normal 8 2 3 4 4 2 4" xfId="16342" xr:uid="{00000000-0005-0000-0000-000077A30000}"/>
    <cellStyle name="Normal 8 2 3 4 4 2 4 2" xfId="44876" xr:uid="{00000000-0005-0000-0000-000078A30000}"/>
    <cellStyle name="Normal 8 2 3 4 4 2 5" xfId="30868" xr:uid="{00000000-0005-0000-0000-000079A30000}"/>
    <cellStyle name="Normal 8 2 3 4 4 3" xfId="3519" xr:uid="{00000000-0005-0000-0000-00007AA30000}"/>
    <cellStyle name="Normal 8 2 3 4 4 3 2" xfId="8851" xr:uid="{00000000-0005-0000-0000-00007BA30000}"/>
    <cellStyle name="Normal 8 2 3 4 4 3 2 2" xfId="22928" xr:uid="{00000000-0005-0000-0000-00007CA30000}"/>
    <cellStyle name="Normal 8 2 3 4 4 3 2 2 2" xfId="51462" xr:uid="{00000000-0005-0000-0000-00007DA30000}"/>
    <cellStyle name="Normal 8 2 3 4 4 3 2 3" xfId="37457" xr:uid="{00000000-0005-0000-0000-00007EA30000}"/>
    <cellStyle name="Normal 8 2 3 4 4 3 3" xfId="17628" xr:uid="{00000000-0005-0000-0000-00007FA30000}"/>
    <cellStyle name="Normal 8 2 3 4 4 3 3 2" xfId="46162" xr:uid="{00000000-0005-0000-0000-000080A30000}"/>
    <cellStyle name="Normal 8 2 3 4 4 3 4" xfId="32154" xr:uid="{00000000-0005-0000-0000-000081A30000}"/>
    <cellStyle name="Normal 8 2 3 4 4 4" xfId="6288" xr:uid="{00000000-0005-0000-0000-000082A30000}"/>
    <cellStyle name="Normal 8 2 3 4 4 4 2" xfId="20376" xr:uid="{00000000-0005-0000-0000-000083A30000}"/>
    <cellStyle name="Normal 8 2 3 4 4 4 2 2" xfId="48910" xr:uid="{00000000-0005-0000-0000-000084A30000}"/>
    <cellStyle name="Normal 8 2 3 4 4 4 3" xfId="34902" xr:uid="{00000000-0005-0000-0000-000085A30000}"/>
    <cellStyle name="Normal 8 2 3 4 4 5" xfId="15076" xr:uid="{00000000-0005-0000-0000-000086A30000}"/>
    <cellStyle name="Normal 8 2 3 4 4 5 2" xfId="43610" xr:uid="{00000000-0005-0000-0000-000087A30000}"/>
    <cellStyle name="Normal 8 2 3 4 4 6" xfId="29602" xr:uid="{00000000-0005-0000-0000-000088A30000}"/>
    <cellStyle name="Normal 8 2 3 4 5" xfId="1510" xr:uid="{00000000-0005-0000-0000-000089A30000}"/>
    <cellStyle name="Normal 8 2 3 4 5 2" xfId="4166" xr:uid="{00000000-0005-0000-0000-00008AA30000}"/>
    <cellStyle name="Normal 8 2 3 4 5 2 2" xfId="9498" xr:uid="{00000000-0005-0000-0000-00008BA30000}"/>
    <cellStyle name="Normal 8 2 3 4 5 2 2 2" xfId="23575" xr:uid="{00000000-0005-0000-0000-00008CA30000}"/>
    <cellStyle name="Normal 8 2 3 4 5 2 2 2 2" xfId="52109" xr:uid="{00000000-0005-0000-0000-00008DA30000}"/>
    <cellStyle name="Normal 8 2 3 4 5 2 2 3" xfId="38104" xr:uid="{00000000-0005-0000-0000-00008EA30000}"/>
    <cellStyle name="Normal 8 2 3 4 5 2 3" xfId="18275" xr:uid="{00000000-0005-0000-0000-00008FA30000}"/>
    <cellStyle name="Normal 8 2 3 4 5 2 3 2" xfId="46809" xr:uid="{00000000-0005-0000-0000-000090A30000}"/>
    <cellStyle name="Normal 8 2 3 4 5 2 4" xfId="32801" xr:uid="{00000000-0005-0000-0000-000091A30000}"/>
    <cellStyle name="Normal 8 2 3 4 5 3" xfId="6935" xr:uid="{00000000-0005-0000-0000-000092A30000}"/>
    <cellStyle name="Normal 8 2 3 4 5 3 2" xfId="21023" xr:uid="{00000000-0005-0000-0000-000093A30000}"/>
    <cellStyle name="Normal 8 2 3 4 5 3 2 2" xfId="49557" xr:uid="{00000000-0005-0000-0000-000094A30000}"/>
    <cellStyle name="Normal 8 2 3 4 5 3 3" xfId="35549" xr:uid="{00000000-0005-0000-0000-000095A30000}"/>
    <cellStyle name="Normal 8 2 3 4 5 4" xfId="15723" xr:uid="{00000000-0005-0000-0000-000096A30000}"/>
    <cellStyle name="Normal 8 2 3 4 5 4 2" xfId="44257" xr:uid="{00000000-0005-0000-0000-000097A30000}"/>
    <cellStyle name="Normal 8 2 3 4 5 5" xfId="30249" xr:uid="{00000000-0005-0000-0000-000098A30000}"/>
    <cellStyle name="Normal 8 2 3 4 6" xfId="2898" xr:uid="{00000000-0005-0000-0000-000099A30000}"/>
    <cellStyle name="Normal 8 2 3 4 6 2" xfId="8232" xr:uid="{00000000-0005-0000-0000-00009AA30000}"/>
    <cellStyle name="Normal 8 2 3 4 6 2 2" xfId="22309" xr:uid="{00000000-0005-0000-0000-00009BA30000}"/>
    <cellStyle name="Normal 8 2 3 4 6 2 2 2" xfId="50843" xr:uid="{00000000-0005-0000-0000-00009CA30000}"/>
    <cellStyle name="Normal 8 2 3 4 6 2 3" xfId="36838" xr:uid="{00000000-0005-0000-0000-00009DA30000}"/>
    <cellStyle name="Normal 8 2 3 4 6 3" xfId="17009" xr:uid="{00000000-0005-0000-0000-00009EA30000}"/>
    <cellStyle name="Normal 8 2 3 4 6 3 2" xfId="45543" xr:uid="{00000000-0005-0000-0000-00009FA30000}"/>
    <cellStyle name="Normal 8 2 3 4 6 4" xfId="31535" xr:uid="{00000000-0005-0000-0000-0000A0A30000}"/>
    <cellStyle name="Normal 8 2 3 4 7" xfId="5667" xr:uid="{00000000-0005-0000-0000-0000A1A30000}"/>
    <cellStyle name="Normal 8 2 3 4 7 2" xfId="19757" xr:uid="{00000000-0005-0000-0000-0000A2A30000}"/>
    <cellStyle name="Normal 8 2 3 4 7 2 2" xfId="48291" xr:uid="{00000000-0005-0000-0000-0000A3A30000}"/>
    <cellStyle name="Normal 8 2 3 4 7 3" xfId="34283" xr:uid="{00000000-0005-0000-0000-0000A4A30000}"/>
    <cellStyle name="Normal 8 2 3 4 8" xfId="14456" xr:uid="{00000000-0005-0000-0000-0000A5A30000}"/>
    <cellStyle name="Normal 8 2 3 4 8 2" xfId="42991" xr:uid="{00000000-0005-0000-0000-0000A6A30000}"/>
    <cellStyle name="Normal 8 2 3 4 9" xfId="28971" xr:uid="{00000000-0005-0000-0000-0000A7A30000}"/>
    <cellStyle name="Normal 8 2 3 5" xfId="294" xr:uid="{00000000-0005-0000-0000-0000A8A30000}"/>
    <cellStyle name="Normal 8 2 3 5 2" xfId="597" xr:uid="{00000000-0005-0000-0000-0000A9A30000}"/>
    <cellStyle name="Normal 8 2 3 5 2 2" xfId="1226" xr:uid="{00000000-0005-0000-0000-0000AAA30000}"/>
    <cellStyle name="Normal 8 2 3 5 2 2 2" xfId="2503" xr:uid="{00000000-0005-0000-0000-0000ABA30000}"/>
    <cellStyle name="Normal 8 2 3 5 2 2 2 2" xfId="5157" xr:uid="{00000000-0005-0000-0000-0000ACA30000}"/>
    <cellStyle name="Normal 8 2 3 5 2 2 2 2 2" xfId="10489" xr:uid="{00000000-0005-0000-0000-0000ADA30000}"/>
    <cellStyle name="Normal 8 2 3 5 2 2 2 2 2 2" xfId="24566" xr:uid="{00000000-0005-0000-0000-0000AEA30000}"/>
    <cellStyle name="Normal 8 2 3 5 2 2 2 2 2 2 2" xfId="53100" xr:uid="{00000000-0005-0000-0000-0000AFA30000}"/>
    <cellStyle name="Normal 8 2 3 5 2 2 2 2 2 3" xfId="39095" xr:uid="{00000000-0005-0000-0000-0000B0A30000}"/>
    <cellStyle name="Normal 8 2 3 5 2 2 2 2 3" xfId="19266" xr:uid="{00000000-0005-0000-0000-0000B1A30000}"/>
    <cellStyle name="Normal 8 2 3 5 2 2 2 2 3 2" xfId="47800" xr:uid="{00000000-0005-0000-0000-0000B2A30000}"/>
    <cellStyle name="Normal 8 2 3 5 2 2 2 2 4" xfId="33792" xr:uid="{00000000-0005-0000-0000-0000B3A30000}"/>
    <cellStyle name="Normal 8 2 3 5 2 2 2 3" xfId="7926" xr:uid="{00000000-0005-0000-0000-0000B4A30000}"/>
    <cellStyle name="Normal 8 2 3 5 2 2 2 3 2" xfId="22014" xr:uid="{00000000-0005-0000-0000-0000B5A30000}"/>
    <cellStyle name="Normal 8 2 3 5 2 2 2 3 2 2" xfId="50548" xr:uid="{00000000-0005-0000-0000-0000B6A30000}"/>
    <cellStyle name="Normal 8 2 3 5 2 2 2 3 3" xfId="36540" xr:uid="{00000000-0005-0000-0000-0000B7A30000}"/>
    <cellStyle name="Normal 8 2 3 5 2 2 2 4" xfId="16714" xr:uid="{00000000-0005-0000-0000-0000B8A30000}"/>
    <cellStyle name="Normal 8 2 3 5 2 2 2 4 2" xfId="45248" xr:uid="{00000000-0005-0000-0000-0000B9A30000}"/>
    <cellStyle name="Normal 8 2 3 5 2 2 2 5" xfId="31240" xr:uid="{00000000-0005-0000-0000-0000BAA30000}"/>
    <cellStyle name="Normal 8 2 3 5 2 2 3" xfId="3891" xr:uid="{00000000-0005-0000-0000-0000BBA30000}"/>
    <cellStyle name="Normal 8 2 3 5 2 2 3 2" xfId="9223" xr:uid="{00000000-0005-0000-0000-0000BCA30000}"/>
    <cellStyle name="Normal 8 2 3 5 2 2 3 2 2" xfId="23300" xr:uid="{00000000-0005-0000-0000-0000BDA30000}"/>
    <cellStyle name="Normal 8 2 3 5 2 2 3 2 2 2" xfId="51834" xr:uid="{00000000-0005-0000-0000-0000BEA30000}"/>
    <cellStyle name="Normal 8 2 3 5 2 2 3 2 3" xfId="37829" xr:uid="{00000000-0005-0000-0000-0000BFA30000}"/>
    <cellStyle name="Normal 8 2 3 5 2 2 3 3" xfId="18000" xr:uid="{00000000-0005-0000-0000-0000C0A30000}"/>
    <cellStyle name="Normal 8 2 3 5 2 2 3 3 2" xfId="46534" xr:uid="{00000000-0005-0000-0000-0000C1A30000}"/>
    <cellStyle name="Normal 8 2 3 5 2 2 3 4" xfId="32526" xr:uid="{00000000-0005-0000-0000-0000C2A30000}"/>
    <cellStyle name="Normal 8 2 3 5 2 2 4" xfId="6660" xr:uid="{00000000-0005-0000-0000-0000C3A30000}"/>
    <cellStyle name="Normal 8 2 3 5 2 2 4 2" xfId="20748" xr:uid="{00000000-0005-0000-0000-0000C4A30000}"/>
    <cellStyle name="Normal 8 2 3 5 2 2 4 2 2" xfId="49282" xr:uid="{00000000-0005-0000-0000-0000C5A30000}"/>
    <cellStyle name="Normal 8 2 3 5 2 2 4 3" xfId="35274" xr:uid="{00000000-0005-0000-0000-0000C6A30000}"/>
    <cellStyle name="Normal 8 2 3 5 2 2 5" xfId="15448" xr:uid="{00000000-0005-0000-0000-0000C7A30000}"/>
    <cellStyle name="Normal 8 2 3 5 2 2 5 2" xfId="43982" xr:uid="{00000000-0005-0000-0000-0000C8A30000}"/>
    <cellStyle name="Normal 8 2 3 5 2 2 6" xfId="29974" xr:uid="{00000000-0005-0000-0000-0000C9A30000}"/>
    <cellStyle name="Normal 8 2 3 5 2 3" xfId="1882" xr:uid="{00000000-0005-0000-0000-0000CAA30000}"/>
    <cellStyle name="Normal 8 2 3 5 2 3 2" xfId="4538" xr:uid="{00000000-0005-0000-0000-0000CBA30000}"/>
    <cellStyle name="Normal 8 2 3 5 2 3 2 2" xfId="9870" xr:uid="{00000000-0005-0000-0000-0000CCA30000}"/>
    <cellStyle name="Normal 8 2 3 5 2 3 2 2 2" xfId="23947" xr:uid="{00000000-0005-0000-0000-0000CDA30000}"/>
    <cellStyle name="Normal 8 2 3 5 2 3 2 2 2 2" xfId="52481" xr:uid="{00000000-0005-0000-0000-0000CEA30000}"/>
    <cellStyle name="Normal 8 2 3 5 2 3 2 2 3" xfId="38476" xr:uid="{00000000-0005-0000-0000-0000CFA30000}"/>
    <cellStyle name="Normal 8 2 3 5 2 3 2 3" xfId="18647" xr:uid="{00000000-0005-0000-0000-0000D0A30000}"/>
    <cellStyle name="Normal 8 2 3 5 2 3 2 3 2" xfId="47181" xr:uid="{00000000-0005-0000-0000-0000D1A30000}"/>
    <cellStyle name="Normal 8 2 3 5 2 3 2 4" xfId="33173" xr:uid="{00000000-0005-0000-0000-0000D2A30000}"/>
    <cellStyle name="Normal 8 2 3 5 2 3 3" xfId="7307" xr:uid="{00000000-0005-0000-0000-0000D3A30000}"/>
    <cellStyle name="Normal 8 2 3 5 2 3 3 2" xfId="21395" xr:uid="{00000000-0005-0000-0000-0000D4A30000}"/>
    <cellStyle name="Normal 8 2 3 5 2 3 3 2 2" xfId="49929" xr:uid="{00000000-0005-0000-0000-0000D5A30000}"/>
    <cellStyle name="Normal 8 2 3 5 2 3 3 3" xfId="35921" xr:uid="{00000000-0005-0000-0000-0000D6A30000}"/>
    <cellStyle name="Normal 8 2 3 5 2 3 4" xfId="16095" xr:uid="{00000000-0005-0000-0000-0000D7A30000}"/>
    <cellStyle name="Normal 8 2 3 5 2 3 4 2" xfId="44629" xr:uid="{00000000-0005-0000-0000-0000D8A30000}"/>
    <cellStyle name="Normal 8 2 3 5 2 3 5" xfId="30621" xr:uid="{00000000-0005-0000-0000-0000D9A30000}"/>
    <cellStyle name="Normal 8 2 3 5 2 4" xfId="3270" xr:uid="{00000000-0005-0000-0000-0000DAA30000}"/>
    <cellStyle name="Normal 8 2 3 5 2 4 2" xfId="8604" xr:uid="{00000000-0005-0000-0000-0000DBA30000}"/>
    <cellStyle name="Normal 8 2 3 5 2 4 2 2" xfId="22681" xr:uid="{00000000-0005-0000-0000-0000DCA30000}"/>
    <cellStyle name="Normal 8 2 3 5 2 4 2 2 2" xfId="51215" xr:uid="{00000000-0005-0000-0000-0000DDA30000}"/>
    <cellStyle name="Normal 8 2 3 5 2 4 2 3" xfId="37210" xr:uid="{00000000-0005-0000-0000-0000DEA30000}"/>
    <cellStyle name="Normal 8 2 3 5 2 4 3" xfId="17381" xr:uid="{00000000-0005-0000-0000-0000DFA30000}"/>
    <cellStyle name="Normal 8 2 3 5 2 4 3 2" xfId="45915" xr:uid="{00000000-0005-0000-0000-0000E0A30000}"/>
    <cellStyle name="Normal 8 2 3 5 2 4 4" xfId="31907" xr:uid="{00000000-0005-0000-0000-0000E1A30000}"/>
    <cellStyle name="Normal 8 2 3 5 2 5" xfId="6039" xr:uid="{00000000-0005-0000-0000-0000E2A30000}"/>
    <cellStyle name="Normal 8 2 3 5 2 5 2" xfId="20129" xr:uid="{00000000-0005-0000-0000-0000E3A30000}"/>
    <cellStyle name="Normal 8 2 3 5 2 5 2 2" xfId="48663" xr:uid="{00000000-0005-0000-0000-0000E4A30000}"/>
    <cellStyle name="Normal 8 2 3 5 2 5 3" xfId="34655" xr:uid="{00000000-0005-0000-0000-0000E5A30000}"/>
    <cellStyle name="Normal 8 2 3 5 2 6" xfId="14828" xr:uid="{00000000-0005-0000-0000-0000E6A30000}"/>
    <cellStyle name="Normal 8 2 3 5 2 6 2" xfId="43363" xr:uid="{00000000-0005-0000-0000-0000E7A30000}"/>
    <cellStyle name="Normal 8 2 3 5 2 7" xfId="29343" xr:uid="{00000000-0005-0000-0000-0000E8A30000}"/>
    <cellStyle name="Normal 8 2 3 5 3" xfId="929" xr:uid="{00000000-0005-0000-0000-0000E9A30000}"/>
    <cellStyle name="Normal 8 2 3 5 3 2" xfId="2206" xr:uid="{00000000-0005-0000-0000-0000EAA30000}"/>
    <cellStyle name="Normal 8 2 3 5 3 2 2" xfId="4860" xr:uid="{00000000-0005-0000-0000-0000EBA30000}"/>
    <cellStyle name="Normal 8 2 3 5 3 2 2 2" xfId="10192" xr:uid="{00000000-0005-0000-0000-0000ECA30000}"/>
    <cellStyle name="Normal 8 2 3 5 3 2 2 2 2" xfId="24269" xr:uid="{00000000-0005-0000-0000-0000EDA30000}"/>
    <cellStyle name="Normal 8 2 3 5 3 2 2 2 2 2" xfId="52803" xr:uid="{00000000-0005-0000-0000-0000EEA30000}"/>
    <cellStyle name="Normal 8 2 3 5 3 2 2 2 3" xfId="38798" xr:uid="{00000000-0005-0000-0000-0000EFA30000}"/>
    <cellStyle name="Normal 8 2 3 5 3 2 2 3" xfId="18969" xr:uid="{00000000-0005-0000-0000-0000F0A30000}"/>
    <cellStyle name="Normal 8 2 3 5 3 2 2 3 2" xfId="47503" xr:uid="{00000000-0005-0000-0000-0000F1A30000}"/>
    <cellStyle name="Normal 8 2 3 5 3 2 2 4" xfId="33495" xr:uid="{00000000-0005-0000-0000-0000F2A30000}"/>
    <cellStyle name="Normal 8 2 3 5 3 2 3" xfId="7629" xr:uid="{00000000-0005-0000-0000-0000F3A30000}"/>
    <cellStyle name="Normal 8 2 3 5 3 2 3 2" xfId="21717" xr:uid="{00000000-0005-0000-0000-0000F4A30000}"/>
    <cellStyle name="Normal 8 2 3 5 3 2 3 2 2" xfId="50251" xr:uid="{00000000-0005-0000-0000-0000F5A30000}"/>
    <cellStyle name="Normal 8 2 3 5 3 2 3 3" xfId="36243" xr:uid="{00000000-0005-0000-0000-0000F6A30000}"/>
    <cellStyle name="Normal 8 2 3 5 3 2 4" xfId="16417" xr:uid="{00000000-0005-0000-0000-0000F7A30000}"/>
    <cellStyle name="Normal 8 2 3 5 3 2 4 2" xfId="44951" xr:uid="{00000000-0005-0000-0000-0000F8A30000}"/>
    <cellStyle name="Normal 8 2 3 5 3 2 5" xfId="30943" xr:uid="{00000000-0005-0000-0000-0000F9A30000}"/>
    <cellStyle name="Normal 8 2 3 5 3 3" xfId="3594" xr:uid="{00000000-0005-0000-0000-0000FAA30000}"/>
    <cellStyle name="Normal 8 2 3 5 3 3 2" xfId="8926" xr:uid="{00000000-0005-0000-0000-0000FBA30000}"/>
    <cellStyle name="Normal 8 2 3 5 3 3 2 2" xfId="23003" xr:uid="{00000000-0005-0000-0000-0000FCA30000}"/>
    <cellStyle name="Normal 8 2 3 5 3 3 2 2 2" xfId="51537" xr:uid="{00000000-0005-0000-0000-0000FDA30000}"/>
    <cellStyle name="Normal 8 2 3 5 3 3 2 3" xfId="37532" xr:uid="{00000000-0005-0000-0000-0000FEA30000}"/>
    <cellStyle name="Normal 8 2 3 5 3 3 3" xfId="17703" xr:uid="{00000000-0005-0000-0000-0000FFA30000}"/>
    <cellStyle name="Normal 8 2 3 5 3 3 3 2" xfId="46237" xr:uid="{00000000-0005-0000-0000-000000A40000}"/>
    <cellStyle name="Normal 8 2 3 5 3 3 4" xfId="32229" xr:uid="{00000000-0005-0000-0000-000001A40000}"/>
    <cellStyle name="Normal 8 2 3 5 3 4" xfId="6363" xr:uid="{00000000-0005-0000-0000-000002A40000}"/>
    <cellStyle name="Normal 8 2 3 5 3 4 2" xfId="20451" xr:uid="{00000000-0005-0000-0000-000003A40000}"/>
    <cellStyle name="Normal 8 2 3 5 3 4 2 2" xfId="48985" xr:uid="{00000000-0005-0000-0000-000004A40000}"/>
    <cellStyle name="Normal 8 2 3 5 3 4 3" xfId="34977" xr:uid="{00000000-0005-0000-0000-000005A40000}"/>
    <cellStyle name="Normal 8 2 3 5 3 5" xfId="15151" xr:uid="{00000000-0005-0000-0000-000006A40000}"/>
    <cellStyle name="Normal 8 2 3 5 3 5 2" xfId="43685" xr:uid="{00000000-0005-0000-0000-000007A40000}"/>
    <cellStyle name="Normal 8 2 3 5 3 6" xfId="29677" xr:uid="{00000000-0005-0000-0000-000008A40000}"/>
    <cellStyle name="Normal 8 2 3 5 4" xfId="1585" xr:uid="{00000000-0005-0000-0000-000009A40000}"/>
    <cellStyle name="Normal 8 2 3 5 4 2" xfId="4241" xr:uid="{00000000-0005-0000-0000-00000AA40000}"/>
    <cellStyle name="Normal 8 2 3 5 4 2 2" xfId="9573" xr:uid="{00000000-0005-0000-0000-00000BA40000}"/>
    <cellStyle name="Normal 8 2 3 5 4 2 2 2" xfId="23650" xr:uid="{00000000-0005-0000-0000-00000CA40000}"/>
    <cellStyle name="Normal 8 2 3 5 4 2 2 2 2" xfId="52184" xr:uid="{00000000-0005-0000-0000-00000DA40000}"/>
    <cellStyle name="Normal 8 2 3 5 4 2 2 3" xfId="38179" xr:uid="{00000000-0005-0000-0000-00000EA40000}"/>
    <cellStyle name="Normal 8 2 3 5 4 2 3" xfId="18350" xr:uid="{00000000-0005-0000-0000-00000FA40000}"/>
    <cellStyle name="Normal 8 2 3 5 4 2 3 2" xfId="46884" xr:uid="{00000000-0005-0000-0000-000010A40000}"/>
    <cellStyle name="Normal 8 2 3 5 4 2 4" xfId="32876" xr:uid="{00000000-0005-0000-0000-000011A40000}"/>
    <cellStyle name="Normal 8 2 3 5 4 3" xfId="7010" xr:uid="{00000000-0005-0000-0000-000012A40000}"/>
    <cellStyle name="Normal 8 2 3 5 4 3 2" xfId="21098" xr:uid="{00000000-0005-0000-0000-000013A40000}"/>
    <cellStyle name="Normal 8 2 3 5 4 3 2 2" xfId="49632" xr:uid="{00000000-0005-0000-0000-000014A40000}"/>
    <cellStyle name="Normal 8 2 3 5 4 3 3" xfId="35624" xr:uid="{00000000-0005-0000-0000-000015A40000}"/>
    <cellStyle name="Normal 8 2 3 5 4 4" xfId="15798" xr:uid="{00000000-0005-0000-0000-000016A40000}"/>
    <cellStyle name="Normal 8 2 3 5 4 4 2" xfId="44332" xr:uid="{00000000-0005-0000-0000-000017A40000}"/>
    <cellStyle name="Normal 8 2 3 5 4 5" xfId="30324" xr:uid="{00000000-0005-0000-0000-000018A40000}"/>
    <cellStyle name="Normal 8 2 3 5 5" xfId="2973" xr:uid="{00000000-0005-0000-0000-000019A40000}"/>
    <cellStyle name="Normal 8 2 3 5 5 2" xfId="8307" xr:uid="{00000000-0005-0000-0000-00001AA40000}"/>
    <cellStyle name="Normal 8 2 3 5 5 2 2" xfId="22384" xr:uid="{00000000-0005-0000-0000-00001BA40000}"/>
    <cellStyle name="Normal 8 2 3 5 5 2 2 2" xfId="50918" xr:uid="{00000000-0005-0000-0000-00001CA40000}"/>
    <cellStyle name="Normal 8 2 3 5 5 2 3" xfId="36913" xr:uid="{00000000-0005-0000-0000-00001DA40000}"/>
    <cellStyle name="Normal 8 2 3 5 5 3" xfId="17084" xr:uid="{00000000-0005-0000-0000-00001EA40000}"/>
    <cellStyle name="Normal 8 2 3 5 5 3 2" xfId="45618" xr:uid="{00000000-0005-0000-0000-00001FA40000}"/>
    <cellStyle name="Normal 8 2 3 5 5 4" xfId="31610" xr:uid="{00000000-0005-0000-0000-000020A40000}"/>
    <cellStyle name="Normal 8 2 3 5 6" xfId="5742" xr:uid="{00000000-0005-0000-0000-000021A40000}"/>
    <cellStyle name="Normal 8 2 3 5 6 2" xfId="19832" xr:uid="{00000000-0005-0000-0000-000022A40000}"/>
    <cellStyle name="Normal 8 2 3 5 6 2 2" xfId="48366" xr:uid="{00000000-0005-0000-0000-000023A40000}"/>
    <cellStyle name="Normal 8 2 3 5 6 3" xfId="34358" xr:uid="{00000000-0005-0000-0000-000024A40000}"/>
    <cellStyle name="Normal 8 2 3 5 7" xfId="14531" xr:uid="{00000000-0005-0000-0000-000025A40000}"/>
    <cellStyle name="Normal 8 2 3 5 7 2" xfId="43066" xr:uid="{00000000-0005-0000-0000-000026A40000}"/>
    <cellStyle name="Normal 8 2 3 5 8" xfId="29046" xr:uid="{00000000-0005-0000-0000-000027A40000}"/>
    <cellStyle name="Normal 8 2 3 6" xfId="448" xr:uid="{00000000-0005-0000-0000-000028A40000}"/>
    <cellStyle name="Normal 8 2 3 6 2" xfId="1078" xr:uid="{00000000-0005-0000-0000-000029A40000}"/>
    <cellStyle name="Normal 8 2 3 6 2 2" xfId="2355" xr:uid="{00000000-0005-0000-0000-00002AA40000}"/>
    <cellStyle name="Normal 8 2 3 6 2 2 2" xfId="5009" xr:uid="{00000000-0005-0000-0000-00002BA40000}"/>
    <cellStyle name="Normal 8 2 3 6 2 2 2 2" xfId="10341" xr:uid="{00000000-0005-0000-0000-00002CA40000}"/>
    <cellStyle name="Normal 8 2 3 6 2 2 2 2 2" xfId="24418" xr:uid="{00000000-0005-0000-0000-00002DA40000}"/>
    <cellStyle name="Normal 8 2 3 6 2 2 2 2 2 2" xfId="52952" xr:uid="{00000000-0005-0000-0000-00002EA40000}"/>
    <cellStyle name="Normal 8 2 3 6 2 2 2 2 3" xfId="38947" xr:uid="{00000000-0005-0000-0000-00002FA40000}"/>
    <cellStyle name="Normal 8 2 3 6 2 2 2 3" xfId="19118" xr:uid="{00000000-0005-0000-0000-000030A40000}"/>
    <cellStyle name="Normal 8 2 3 6 2 2 2 3 2" xfId="47652" xr:uid="{00000000-0005-0000-0000-000031A40000}"/>
    <cellStyle name="Normal 8 2 3 6 2 2 2 4" xfId="33644" xr:uid="{00000000-0005-0000-0000-000032A40000}"/>
    <cellStyle name="Normal 8 2 3 6 2 2 3" xfId="7778" xr:uid="{00000000-0005-0000-0000-000033A40000}"/>
    <cellStyle name="Normal 8 2 3 6 2 2 3 2" xfId="21866" xr:uid="{00000000-0005-0000-0000-000034A40000}"/>
    <cellStyle name="Normal 8 2 3 6 2 2 3 2 2" xfId="50400" xr:uid="{00000000-0005-0000-0000-000035A40000}"/>
    <cellStyle name="Normal 8 2 3 6 2 2 3 3" xfId="36392" xr:uid="{00000000-0005-0000-0000-000036A40000}"/>
    <cellStyle name="Normal 8 2 3 6 2 2 4" xfId="16566" xr:uid="{00000000-0005-0000-0000-000037A40000}"/>
    <cellStyle name="Normal 8 2 3 6 2 2 4 2" xfId="45100" xr:uid="{00000000-0005-0000-0000-000038A40000}"/>
    <cellStyle name="Normal 8 2 3 6 2 2 5" xfId="31092" xr:uid="{00000000-0005-0000-0000-000039A40000}"/>
    <cellStyle name="Normal 8 2 3 6 2 3" xfId="3743" xr:uid="{00000000-0005-0000-0000-00003AA40000}"/>
    <cellStyle name="Normal 8 2 3 6 2 3 2" xfId="9075" xr:uid="{00000000-0005-0000-0000-00003BA40000}"/>
    <cellStyle name="Normal 8 2 3 6 2 3 2 2" xfId="23152" xr:uid="{00000000-0005-0000-0000-00003CA40000}"/>
    <cellStyle name="Normal 8 2 3 6 2 3 2 2 2" xfId="51686" xr:uid="{00000000-0005-0000-0000-00003DA40000}"/>
    <cellStyle name="Normal 8 2 3 6 2 3 2 3" xfId="37681" xr:uid="{00000000-0005-0000-0000-00003EA40000}"/>
    <cellStyle name="Normal 8 2 3 6 2 3 3" xfId="17852" xr:uid="{00000000-0005-0000-0000-00003FA40000}"/>
    <cellStyle name="Normal 8 2 3 6 2 3 3 2" xfId="46386" xr:uid="{00000000-0005-0000-0000-000040A40000}"/>
    <cellStyle name="Normal 8 2 3 6 2 3 4" xfId="32378" xr:uid="{00000000-0005-0000-0000-000041A40000}"/>
    <cellStyle name="Normal 8 2 3 6 2 4" xfId="6512" xr:uid="{00000000-0005-0000-0000-000042A40000}"/>
    <cellStyle name="Normal 8 2 3 6 2 4 2" xfId="20600" xr:uid="{00000000-0005-0000-0000-000043A40000}"/>
    <cellStyle name="Normal 8 2 3 6 2 4 2 2" xfId="49134" xr:uid="{00000000-0005-0000-0000-000044A40000}"/>
    <cellStyle name="Normal 8 2 3 6 2 4 3" xfId="35126" xr:uid="{00000000-0005-0000-0000-000045A40000}"/>
    <cellStyle name="Normal 8 2 3 6 2 5" xfId="15300" xr:uid="{00000000-0005-0000-0000-000046A40000}"/>
    <cellStyle name="Normal 8 2 3 6 2 5 2" xfId="43834" xr:uid="{00000000-0005-0000-0000-000047A40000}"/>
    <cellStyle name="Normal 8 2 3 6 2 6" xfId="29826" xr:uid="{00000000-0005-0000-0000-000048A40000}"/>
    <cellStyle name="Normal 8 2 3 6 3" xfId="1734" xr:uid="{00000000-0005-0000-0000-000049A40000}"/>
    <cellStyle name="Normal 8 2 3 6 3 2" xfId="4390" xr:uid="{00000000-0005-0000-0000-00004AA40000}"/>
    <cellStyle name="Normal 8 2 3 6 3 2 2" xfId="9722" xr:uid="{00000000-0005-0000-0000-00004BA40000}"/>
    <cellStyle name="Normal 8 2 3 6 3 2 2 2" xfId="23799" xr:uid="{00000000-0005-0000-0000-00004CA40000}"/>
    <cellStyle name="Normal 8 2 3 6 3 2 2 2 2" xfId="52333" xr:uid="{00000000-0005-0000-0000-00004DA40000}"/>
    <cellStyle name="Normal 8 2 3 6 3 2 2 3" xfId="38328" xr:uid="{00000000-0005-0000-0000-00004EA40000}"/>
    <cellStyle name="Normal 8 2 3 6 3 2 3" xfId="18499" xr:uid="{00000000-0005-0000-0000-00004FA40000}"/>
    <cellStyle name="Normal 8 2 3 6 3 2 3 2" xfId="47033" xr:uid="{00000000-0005-0000-0000-000050A40000}"/>
    <cellStyle name="Normal 8 2 3 6 3 2 4" xfId="33025" xr:uid="{00000000-0005-0000-0000-000051A40000}"/>
    <cellStyle name="Normal 8 2 3 6 3 3" xfId="7159" xr:uid="{00000000-0005-0000-0000-000052A40000}"/>
    <cellStyle name="Normal 8 2 3 6 3 3 2" xfId="21247" xr:uid="{00000000-0005-0000-0000-000053A40000}"/>
    <cellStyle name="Normal 8 2 3 6 3 3 2 2" xfId="49781" xr:uid="{00000000-0005-0000-0000-000054A40000}"/>
    <cellStyle name="Normal 8 2 3 6 3 3 3" xfId="35773" xr:uid="{00000000-0005-0000-0000-000055A40000}"/>
    <cellStyle name="Normal 8 2 3 6 3 4" xfId="15947" xr:uid="{00000000-0005-0000-0000-000056A40000}"/>
    <cellStyle name="Normal 8 2 3 6 3 4 2" xfId="44481" xr:uid="{00000000-0005-0000-0000-000057A40000}"/>
    <cellStyle name="Normal 8 2 3 6 3 5" xfId="30473" xr:uid="{00000000-0005-0000-0000-000058A40000}"/>
    <cellStyle name="Normal 8 2 3 6 4" xfId="3122" xr:uid="{00000000-0005-0000-0000-000059A40000}"/>
    <cellStyle name="Normal 8 2 3 6 4 2" xfId="8456" xr:uid="{00000000-0005-0000-0000-00005AA40000}"/>
    <cellStyle name="Normal 8 2 3 6 4 2 2" xfId="22533" xr:uid="{00000000-0005-0000-0000-00005BA40000}"/>
    <cellStyle name="Normal 8 2 3 6 4 2 2 2" xfId="51067" xr:uid="{00000000-0005-0000-0000-00005CA40000}"/>
    <cellStyle name="Normal 8 2 3 6 4 2 3" xfId="37062" xr:uid="{00000000-0005-0000-0000-00005DA40000}"/>
    <cellStyle name="Normal 8 2 3 6 4 3" xfId="17233" xr:uid="{00000000-0005-0000-0000-00005EA40000}"/>
    <cellStyle name="Normal 8 2 3 6 4 3 2" xfId="45767" xr:uid="{00000000-0005-0000-0000-00005FA40000}"/>
    <cellStyle name="Normal 8 2 3 6 4 4" xfId="31759" xr:uid="{00000000-0005-0000-0000-000060A40000}"/>
    <cellStyle name="Normal 8 2 3 6 5" xfId="5891" xr:uid="{00000000-0005-0000-0000-000061A40000}"/>
    <cellStyle name="Normal 8 2 3 6 5 2" xfId="19981" xr:uid="{00000000-0005-0000-0000-000062A40000}"/>
    <cellStyle name="Normal 8 2 3 6 5 2 2" xfId="48515" xr:uid="{00000000-0005-0000-0000-000063A40000}"/>
    <cellStyle name="Normal 8 2 3 6 5 3" xfId="34507" xr:uid="{00000000-0005-0000-0000-000064A40000}"/>
    <cellStyle name="Normal 8 2 3 6 6" xfId="14680" xr:uid="{00000000-0005-0000-0000-000065A40000}"/>
    <cellStyle name="Normal 8 2 3 6 6 2" xfId="43215" xr:uid="{00000000-0005-0000-0000-000066A40000}"/>
    <cellStyle name="Normal 8 2 3 6 7" xfId="29195" xr:uid="{00000000-0005-0000-0000-000067A40000}"/>
    <cellStyle name="Normal 8 2 3 7" xfId="777" xr:uid="{00000000-0005-0000-0000-000068A40000}"/>
    <cellStyle name="Normal 8 2 3 7 2" xfId="2054" xr:uid="{00000000-0005-0000-0000-000069A40000}"/>
    <cellStyle name="Normal 8 2 3 7 2 2" xfId="4708" xr:uid="{00000000-0005-0000-0000-00006AA40000}"/>
    <cellStyle name="Normal 8 2 3 7 2 2 2" xfId="10040" xr:uid="{00000000-0005-0000-0000-00006BA40000}"/>
    <cellStyle name="Normal 8 2 3 7 2 2 2 2" xfId="24117" xr:uid="{00000000-0005-0000-0000-00006CA40000}"/>
    <cellStyle name="Normal 8 2 3 7 2 2 2 2 2" xfId="52651" xr:uid="{00000000-0005-0000-0000-00006DA40000}"/>
    <cellStyle name="Normal 8 2 3 7 2 2 2 3" xfId="38646" xr:uid="{00000000-0005-0000-0000-00006EA40000}"/>
    <cellStyle name="Normal 8 2 3 7 2 2 3" xfId="18817" xr:uid="{00000000-0005-0000-0000-00006FA40000}"/>
    <cellStyle name="Normal 8 2 3 7 2 2 3 2" xfId="47351" xr:uid="{00000000-0005-0000-0000-000070A40000}"/>
    <cellStyle name="Normal 8 2 3 7 2 2 4" xfId="33343" xr:uid="{00000000-0005-0000-0000-000071A40000}"/>
    <cellStyle name="Normal 8 2 3 7 2 3" xfId="7477" xr:uid="{00000000-0005-0000-0000-000072A40000}"/>
    <cellStyle name="Normal 8 2 3 7 2 3 2" xfId="21565" xr:uid="{00000000-0005-0000-0000-000073A40000}"/>
    <cellStyle name="Normal 8 2 3 7 2 3 2 2" xfId="50099" xr:uid="{00000000-0005-0000-0000-000074A40000}"/>
    <cellStyle name="Normal 8 2 3 7 2 3 3" xfId="36091" xr:uid="{00000000-0005-0000-0000-000075A40000}"/>
    <cellStyle name="Normal 8 2 3 7 2 4" xfId="16265" xr:uid="{00000000-0005-0000-0000-000076A40000}"/>
    <cellStyle name="Normal 8 2 3 7 2 4 2" xfId="44799" xr:uid="{00000000-0005-0000-0000-000077A40000}"/>
    <cellStyle name="Normal 8 2 3 7 2 5" xfId="30791" xr:uid="{00000000-0005-0000-0000-000078A40000}"/>
    <cellStyle name="Normal 8 2 3 7 3" xfId="3442" xr:uid="{00000000-0005-0000-0000-000079A40000}"/>
    <cellStyle name="Normal 8 2 3 7 3 2" xfId="8774" xr:uid="{00000000-0005-0000-0000-00007AA40000}"/>
    <cellStyle name="Normal 8 2 3 7 3 2 2" xfId="22851" xr:uid="{00000000-0005-0000-0000-00007BA40000}"/>
    <cellStyle name="Normal 8 2 3 7 3 2 2 2" xfId="51385" xr:uid="{00000000-0005-0000-0000-00007CA40000}"/>
    <cellStyle name="Normal 8 2 3 7 3 2 3" xfId="37380" xr:uid="{00000000-0005-0000-0000-00007DA40000}"/>
    <cellStyle name="Normal 8 2 3 7 3 3" xfId="17551" xr:uid="{00000000-0005-0000-0000-00007EA40000}"/>
    <cellStyle name="Normal 8 2 3 7 3 3 2" xfId="46085" xr:uid="{00000000-0005-0000-0000-00007FA40000}"/>
    <cellStyle name="Normal 8 2 3 7 3 4" xfId="32077" xr:uid="{00000000-0005-0000-0000-000080A40000}"/>
    <cellStyle name="Normal 8 2 3 7 4" xfId="6211" xr:uid="{00000000-0005-0000-0000-000081A40000}"/>
    <cellStyle name="Normal 8 2 3 7 4 2" xfId="20299" xr:uid="{00000000-0005-0000-0000-000082A40000}"/>
    <cellStyle name="Normal 8 2 3 7 4 2 2" xfId="48833" xr:uid="{00000000-0005-0000-0000-000083A40000}"/>
    <cellStyle name="Normal 8 2 3 7 4 3" xfId="34825" xr:uid="{00000000-0005-0000-0000-000084A40000}"/>
    <cellStyle name="Normal 8 2 3 7 5" xfId="14999" xr:uid="{00000000-0005-0000-0000-000085A40000}"/>
    <cellStyle name="Normal 8 2 3 7 5 2" xfId="43533" xr:uid="{00000000-0005-0000-0000-000086A40000}"/>
    <cellStyle name="Normal 8 2 3 7 6" xfId="29525" xr:uid="{00000000-0005-0000-0000-000087A40000}"/>
    <cellStyle name="Normal 8 2 3 8" xfId="1433" xr:uid="{00000000-0005-0000-0000-000088A40000}"/>
    <cellStyle name="Normal 8 2 3 8 2" xfId="4089" xr:uid="{00000000-0005-0000-0000-000089A40000}"/>
    <cellStyle name="Normal 8 2 3 8 2 2" xfId="9421" xr:uid="{00000000-0005-0000-0000-00008AA40000}"/>
    <cellStyle name="Normal 8 2 3 8 2 2 2" xfId="23498" xr:uid="{00000000-0005-0000-0000-00008BA40000}"/>
    <cellStyle name="Normal 8 2 3 8 2 2 2 2" xfId="52032" xr:uid="{00000000-0005-0000-0000-00008CA40000}"/>
    <cellStyle name="Normal 8 2 3 8 2 2 3" xfId="38027" xr:uid="{00000000-0005-0000-0000-00008DA40000}"/>
    <cellStyle name="Normal 8 2 3 8 2 3" xfId="18198" xr:uid="{00000000-0005-0000-0000-00008EA40000}"/>
    <cellStyle name="Normal 8 2 3 8 2 3 2" xfId="46732" xr:uid="{00000000-0005-0000-0000-00008FA40000}"/>
    <cellStyle name="Normal 8 2 3 8 2 4" xfId="32724" xr:uid="{00000000-0005-0000-0000-000090A40000}"/>
    <cellStyle name="Normal 8 2 3 8 3" xfId="6858" xr:uid="{00000000-0005-0000-0000-000091A40000}"/>
    <cellStyle name="Normal 8 2 3 8 3 2" xfId="20946" xr:uid="{00000000-0005-0000-0000-000092A40000}"/>
    <cellStyle name="Normal 8 2 3 8 3 2 2" xfId="49480" xr:uid="{00000000-0005-0000-0000-000093A40000}"/>
    <cellStyle name="Normal 8 2 3 8 3 3" xfId="35472" xr:uid="{00000000-0005-0000-0000-000094A40000}"/>
    <cellStyle name="Normal 8 2 3 8 4" xfId="15646" xr:uid="{00000000-0005-0000-0000-000095A40000}"/>
    <cellStyle name="Normal 8 2 3 8 4 2" xfId="44180" xr:uid="{00000000-0005-0000-0000-000096A40000}"/>
    <cellStyle name="Normal 8 2 3 8 5" xfId="30172" xr:uid="{00000000-0005-0000-0000-000097A40000}"/>
    <cellStyle name="Normal 8 2 3 9" xfId="2821" xr:uid="{00000000-0005-0000-0000-000098A40000}"/>
    <cellStyle name="Normal 8 2 3 9 2" xfId="8155" xr:uid="{00000000-0005-0000-0000-000099A40000}"/>
    <cellStyle name="Normal 8 2 3 9 2 2" xfId="22232" xr:uid="{00000000-0005-0000-0000-00009AA40000}"/>
    <cellStyle name="Normal 8 2 3 9 2 2 2" xfId="50766" xr:uid="{00000000-0005-0000-0000-00009BA40000}"/>
    <cellStyle name="Normal 8 2 3 9 2 3" xfId="36761" xr:uid="{00000000-0005-0000-0000-00009CA40000}"/>
    <cellStyle name="Normal 8 2 3 9 3" xfId="16932" xr:uid="{00000000-0005-0000-0000-00009DA40000}"/>
    <cellStyle name="Normal 8 2 3 9 3 2" xfId="45466" xr:uid="{00000000-0005-0000-0000-00009EA40000}"/>
    <cellStyle name="Normal 8 2 3 9 4" xfId="31458" xr:uid="{00000000-0005-0000-0000-00009FA40000}"/>
    <cellStyle name="Normal 8 2 4" xfId="140" xr:uid="{00000000-0005-0000-0000-0000A0A40000}"/>
    <cellStyle name="Normal 8 2 4 10" xfId="5528" xr:uid="{00000000-0005-0000-0000-0000A1A40000}"/>
    <cellStyle name="Normal 8 2 4 10 2" xfId="10856" xr:uid="{00000000-0005-0000-0000-0000A2A40000}"/>
    <cellStyle name="Normal 8 2 4 10 2 2" xfId="24922" xr:uid="{00000000-0005-0000-0000-0000A3A40000}"/>
    <cellStyle name="Normal 8 2 4 10 2 2 2" xfId="53456" xr:uid="{00000000-0005-0000-0000-0000A4A40000}"/>
    <cellStyle name="Normal 8 2 4 10 2 3" xfId="39454" xr:uid="{00000000-0005-0000-0000-0000A5A40000}"/>
    <cellStyle name="Normal 8 2 4 10 3" xfId="19622" xr:uid="{00000000-0005-0000-0000-0000A6A40000}"/>
    <cellStyle name="Normal 8 2 4 10 3 2" xfId="48156" xr:uid="{00000000-0005-0000-0000-0000A7A40000}"/>
    <cellStyle name="Normal 8 2 4 10 4" xfId="34148" xr:uid="{00000000-0005-0000-0000-0000A8A40000}"/>
    <cellStyle name="Normal 8 2 4 11" xfId="5600" xr:uid="{00000000-0005-0000-0000-0000A9A40000}"/>
    <cellStyle name="Normal 8 2 4 11 2" xfId="19690" xr:uid="{00000000-0005-0000-0000-0000AAA40000}"/>
    <cellStyle name="Normal 8 2 4 11 2 2" xfId="48224" xr:uid="{00000000-0005-0000-0000-0000ABA40000}"/>
    <cellStyle name="Normal 8 2 4 11 3" xfId="34216" xr:uid="{00000000-0005-0000-0000-0000ACA40000}"/>
    <cellStyle name="Normal 8 2 4 12" xfId="14389" xr:uid="{00000000-0005-0000-0000-0000ADA40000}"/>
    <cellStyle name="Normal 8 2 4 12 2" xfId="42924" xr:uid="{00000000-0005-0000-0000-0000AEA40000}"/>
    <cellStyle name="Normal 8 2 4 13" xfId="28520" xr:uid="{00000000-0005-0000-0000-0000AFA40000}"/>
    <cellStyle name="Normal 8 2 4 13 2" xfId="57013" xr:uid="{00000000-0005-0000-0000-0000B0A40000}"/>
    <cellStyle name="Normal 8 2 4 14" xfId="28904" xr:uid="{00000000-0005-0000-0000-0000B1A40000}"/>
    <cellStyle name="Normal 8 2 4 2" xfId="181" xr:uid="{00000000-0005-0000-0000-0000B2A40000}"/>
    <cellStyle name="Normal 8 2 4 2 10" xfId="28941" xr:uid="{00000000-0005-0000-0000-0000B3A40000}"/>
    <cellStyle name="Normal 8 2 4 2 2" xfId="261" xr:uid="{00000000-0005-0000-0000-0000B4A40000}"/>
    <cellStyle name="Normal 8 2 4 2 2 2" xfId="414" xr:uid="{00000000-0005-0000-0000-0000B5A40000}"/>
    <cellStyle name="Normal 8 2 4 2 2 2 2" xfId="717" xr:uid="{00000000-0005-0000-0000-0000B6A40000}"/>
    <cellStyle name="Normal 8 2 4 2 2 2 2 2" xfId="1346" xr:uid="{00000000-0005-0000-0000-0000B7A40000}"/>
    <cellStyle name="Normal 8 2 4 2 2 2 2 2 2" xfId="2623" xr:uid="{00000000-0005-0000-0000-0000B8A40000}"/>
    <cellStyle name="Normal 8 2 4 2 2 2 2 2 2 2" xfId="5277" xr:uid="{00000000-0005-0000-0000-0000B9A40000}"/>
    <cellStyle name="Normal 8 2 4 2 2 2 2 2 2 2 2" xfId="10609" xr:uid="{00000000-0005-0000-0000-0000BAA40000}"/>
    <cellStyle name="Normal 8 2 4 2 2 2 2 2 2 2 2 2" xfId="24686" xr:uid="{00000000-0005-0000-0000-0000BBA40000}"/>
    <cellStyle name="Normal 8 2 4 2 2 2 2 2 2 2 2 2 2" xfId="53220" xr:uid="{00000000-0005-0000-0000-0000BCA40000}"/>
    <cellStyle name="Normal 8 2 4 2 2 2 2 2 2 2 2 3" xfId="39215" xr:uid="{00000000-0005-0000-0000-0000BDA40000}"/>
    <cellStyle name="Normal 8 2 4 2 2 2 2 2 2 2 3" xfId="19386" xr:uid="{00000000-0005-0000-0000-0000BEA40000}"/>
    <cellStyle name="Normal 8 2 4 2 2 2 2 2 2 2 3 2" xfId="47920" xr:uid="{00000000-0005-0000-0000-0000BFA40000}"/>
    <cellStyle name="Normal 8 2 4 2 2 2 2 2 2 2 4" xfId="33912" xr:uid="{00000000-0005-0000-0000-0000C0A40000}"/>
    <cellStyle name="Normal 8 2 4 2 2 2 2 2 2 3" xfId="8046" xr:uid="{00000000-0005-0000-0000-0000C1A40000}"/>
    <cellStyle name="Normal 8 2 4 2 2 2 2 2 2 3 2" xfId="22134" xr:uid="{00000000-0005-0000-0000-0000C2A40000}"/>
    <cellStyle name="Normal 8 2 4 2 2 2 2 2 2 3 2 2" xfId="50668" xr:uid="{00000000-0005-0000-0000-0000C3A40000}"/>
    <cellStyle name="Normal 8 2 4 2 2 2 2 2 2 3 3" xfId="36660" xr:uid="{00000000-0005-0000-0000-0000C4A40000}"/>
    <cellStyle name="Normal 8 2 4 2 2 2 2 2 2 4" xfId="16834" xr:uid="{00000000-0005-0000-0000-0000C5A40000}"/>
    <cellStyle name="Normal 8 2 4 2 2 2 2 2 2 4 2" xfId="45368" xr:uid="{00000000-0005-0000-0000-0000C6A40000}"/>
    <cellStyle name="Normal 8 2 4 2 2 2 2 2 2 5" xfId="31360" xr:uid="{00000000-0005-0000-0000-0000C7A40000}"/>
    <cellStyle name="Normal 8 2 4 2 2 2 2 2 3" xfId="4011" xr:uid="{00000000-0005-0000-0000-0000C8A40000}"/>
    <cellStyle name="Normal 8 2 4 2 2 2 2 2 3 2" xfId="9343" xr:uid="{00000000-0005-0000-0000-0000C9A40000}"/>
    <cellStyle name="Normal 8 2 4 2 2 2 2 2 3 2 2" xfId="23420" xr:uid="{00000000-0005-0000-0000-0000CAA40000}"/>
    <cellStyle name="Normal 8 2 4 2 2 2 2 2 3 2 2 2" xfId="51954" xr:uid="{00000000-0005-0000-0000-0000CBA40000}"/>
    <cellStyle name="Normal 8 2 4 2 2 2 2 2 3 2 3" xfId="37949" xr:uid="{00000000-0005-0000-0000-0000CCA40000}"/>
    <cellStyle name="Normal 8 2 4 2 2 2 2 2 3 3" xfId="18120" xr:uid="{00000000-0005-0000-0000-0000CDA40000}"/>
    <cellStyle name="Normal 8 2 4 2 2 2 2 2 3 3 2" xfId="46654" xr:uid="{00000000-0005-0000-0000-0000CEA40000}"/>
    <cellStyle name="Normal 8 2 4 2 2 2 2 2 3 4" xfId="32646" xr:uid="{00000000-0005-0000-0000-0000CFA40000}"/>
    <cellStyle name="Normal 8 2 4 2 2 2 2 2 4" xfId="6780" xr:uid="{00000000-0005-0000-0000-0000D0A40000}"/>
    <cellStyle name="Normal 8 2 4 2 2 2 2 2 4 2" xfId="20868" xr:uid="{00000000-0005-0000-0000-0000D1A40000}"/>
    <cellStyle name="Normal 8 2 4 2 2 2 2 2 4 2 2" xfId="49402" xr:uid="{00000000-0005-0000-0000-0000D2A40000}"/>
    <cellStyle name="Normal 8 2 4 2 2 2 2 2 4 3" xfId="35394" xr:uid="{00000000-0005-0000-0000-0000D3A40000}"/>
    <cellStyle name="Normal 8 2 4 2 2 2 2 2 5" xfId="15568" xr:uid="{00000000-0005-0000-0000-0000D4A40000}"/>
    <cellStyle name="Normal 8 2 4 2 2 2 2 2 5 2" xfId="44102" xr:uid="{00000000-0005-0000-0000-0000D5A40000}"/>
    <cellStyle name="Normal 8 2 4 2 2 2 2 2 6" xfId="30094" xr:uid="{00000000-0005-0000-0000-0000D6A40000}"/>
    <cellStyle name="Normal 8 2 4 2 2 2 2 3" xfId="2002" xr:uid="{00000000-0005-0000-0000-0000D7A40000}"/>
    <cellStyle name="Normal 8 2 4 2 2 2 2 3 2" xfId="4658" xr:uid="{00000000-0005-0000-0000-0000D8A40000}"/>
    <cellStyle name="Normal 8 2 4 2 2 2 2 3 2 2" xfId="9990" xr:uid="{00000000-0005-0000-0000-0000D9A40000}"/>
    <cellStyle name="Normal 8 2 4 2 2 2 2 3 2 2 2" xfId="24067" xr:uid="{00000000-0005-0000-0000-0000DAA40000}"/>
    <cellStyle name="Normal 8 2 4 2 2 2 2 3 2 2 2 2" xfId="52601" xr:uid="{00000000-0005-0000-0000-0000DBA40000}"/>
    <cellStyle name="Normal 8 2 4 2 2 2 2 3 2 2 3" xfId="38596" xr:uid="{00000000-0005-0000-0000-0000DCA40000}"/>
    <cellStyle name="Normal 8 2 4 2 2 2 2 3 2 3" xfId="18767" xr:uid="{00000000-0005-0000-0000-0000DDA40000}"/>
    <cellStyle name="Normal 8 2 4 2 2 2 2 3 2 3 2" xfId="47301" xr:uid="{00000000-0005-0000-0000-0000DEA40000}"/>
    <cellStyle name="Normal 8 2 4 2 2 2 2 3 2 4" xfId="33293" xr:uid="{00000000-0005-0000-0000-0000DFA40000}"/>
    <cellStyle name="Normal 8 2 4 2 2 2 2 3 3" xfId="7427" xr:uid="{00000000-0005-0000-0000-0000E0A40000}"/>
    <cellStyle name="Normal 8 2 4 2 2 2 2 3 3 2" xfId="21515" xr:uid="{00000000-0005-0000-0000-0000E1A40000}"/>
    <cellStyle name="Normal 8 2 4 2 2 2 2 3 3 2 2" xfId="50049" xr:uid="{00000000-0005-0000-0000-0000E2A40000}"/>
    <cellStyle name="Normal 8 2 4 2 2 2 2 3 3 3" xfId="36041" xr:uid="{00000000-0005-0000-0000-0000E3A40000}"/>
    <cellStyle name="Normal 8 2 4 2 2 2 2 3 4" xfId="16215" xr:uid="{00000000-0005-0000-0000-0000E4A40000}"/>
    <cellStyle name="Normal 8 2 4 2 2 2 2 3 4 2" xfId="44749" xr:uid="{00000000-0005-0000-0000-0000E5A40000}"/>
    <cellStyle name="Normal 8 2 4 2 2 2 2 3 5" xfId="30741" xr:uid="{00000000-0005-0000-0000-0000E6A40000}"/>
    <cellStyle name="Normal 8 2 4 2 2 2 2 4" xfId="3390" xr:uid="{00000000-0005-0000-0000-0000E7A40000}"/>
    <cellStyle name="Normal 8 2 4 2 2 2 2 4 2" xfId="8724" xr:uid="{00000000-0005-0000-0000-0000E8A40000}"/>
    <cellStyle name="Normal 8 2 4 2 2 2 2 4 2 2" xfId="22801" xr:uid="{00000000-0005-0000-0000-0000E9A40000}"/>
    <cellStyle name="Normal 8 2 4 2 2 2 2 4 2 2 2" xfId="51335" xr:uid="{00000000-0005-0000-0000-0000EAA40000}"/>
    <cellStyle name="Normal 8 2 4 2 2 2 2 4 2 3" xfId="37330" xr:uid="{00000000-0005-0000-0000-0000EBA40000}"/>
    <cellStyle name="Normal 8 2 4 2 2 2 2 4 3" xfId="17501" xr:uid="{00000000-0005-0000-0000-0000ECA40000}"/>
    <cellStyle name="Normal 8 2 4 2 2 2 2 4 3 2" xfId="46035" xr:uid="{00000000-0005-0000-0000-0000EDA40000}"/>
    <cellStyle name="Normal 8 2 4 2 2 2 2 4 4" xfId="32027" xr:uid="{00000000-0005-0000-0000-0000EEA40000}"/>
    <cellStyle name="Normal 8 2 4 2 2 2 2 5" xfId="6159" xr:uid="{00000000-0005-0000-0000-0000EFA40000}"/>
    <cellStyle name="Normal 8 2 4 2 2 2 2 5 2" xfId="20249" xr:uid="{00000000-0005-0000-0000-0000F0A40000}"/>
    <cellStyle name="Normal 8 2 4 2 2 2 2 5 2 2" xfId="48783" xr:uid="{00000000-0005-0000-0000-0000F1A40000}"/>
    <cellStyle name="Normal 8 2 4 2 2 2 2 5 3" xfId="34775" xr:uid="{00000000-0005-0000-0000-0000F2A40000}"/>
    <cellStyle name="Normal 8 2 4 2 2 2 2 6" xfId="14948" xr:uid="{00000000-0005-0000-0000-0000F3A40000}"/>
    <cellStyle name="Normal 8 2 4 2 2 2 2 6 2" xfId="43483" xr:uid="{00000000-0005-0000-0000-0000F4A40000}"/>
    <cellStyle name="Normal 8 2 4 2 2 2 2 7" xfId="29463" xr:uid="{00000000-0005-0000-0000-0000F5A40000}"/>
    <cellStyle name="Normal 8 2 4 2 2 2 3" xfId="1049" xr:uid="{00000000-0005-0000-0000-0000F6A40000}"/>
    <cellStyle name="Normal 8 2 4 2 2 2 3 2" xfId="2326" xr:uid="{00000000-0005-0000-0000-0000F7A40000}"/>
    <cellStyle name="Normal 8 2 4 2 2 2 3 2 2" xfId="4980" xr:uid="{00000000-0005-0000-0000-0000F8A40000}"/>
    <cellStyle name="Normal 8 2 4 2 2 2 3 2 2 2" xfId="10312" xr:uid="{00000000-0005-0000-0000-0000F9A40000}"/>
    <cellStyle name="Normal 8 2 4 2 2 2 3 2 2 2 2" xfId="24389" xr:uid="{00000000-0005-0000-0000-0000FAA40000}"/>
    <cellStyle name="Normal 8 2 4 2 2 2 3 2 2 2 2 2" xfId="52923" xr:uid="{00000000-0005-0000-0000-0000FBA40000}"/>
    <cellStyle name="Normal 8 2 4 2 2 2 3 2 2 2 3" xfId="38918" xr:uid="{00000000-0005-0000-0000-0000FCA40000}"/>
    <cellStyle name="Normal 8 2 4 2 2 2 3 2 2 3" xfId="19089" xr:uid="{00000000-0005-0000-0000-0000FDA40000}"/>
    <cellStyle name="Normal 8 2 4 2 2 2 3 2 2 3 2" xfId="47623" xr:uid="{00000000-0005-0000-0000-0000FEA40000}"/>
    <cellStyle name="Normal 8 2 4 2 2 2 3 2 2 4" xfId="33615" xr:uid="{00000000-0005-0000-0000-0000FFA40000}"/>
    <cellStyle name="Normal 8 2 4 2 2 2 3 2 3" xfId="7749" xr:uid="{00000000-0005-0000-0000-000000A50000}"/>
    <cellStyle name="Normal 8 2 4 2 2 2 3 2 3 2" xfId="21837" xr:uid="{00000000-0005-0000-0000-000001A50000}"/>
    <cellStyle name="Normal 8 2 4 2 2 2 3 2 3 2 2" xfId="50371" xr:uid="{00000000-0005-0000-0000-000002A50000}"/>
    <cellStyle name="Normal 8 2 4 2 2 2 3 2 3 3" xfId="36363" xr:uid="{00000000-0005-0000-0000-000003A50000}"/>
    <cellStyle name="Normal 8 2 4 2 2 2 3 2 4" xfId="16537" xr:uid="{00000000-0005-0000-0000-000004A50000}"/>
    <cellStyle name="Normal 8 2 4 2 2 2 3 2 4 2" xfId="45071" xr:uid="{00000000-0005-0000-0000-000005A50000}"/>
    <cellStyle name="Normal 8 2 4 2 2 2 3 2 5" xfId="31063" xr:uid="{00000000-0005-0000-0000-000006A50000}"/>
    <cellStyle name="Normal 8 2 4 2 2 2 3 3" xfId="3714" xr:uid="{00000000-0005-0000-0000-000007A50000}"/>
    <cellStyle name="Normal 8 2 4 2 2 2 3 3 2" xfId="9046" xr:uid="{00000000-0005-0000-0000-000008A50000}"/>
    <cellStyle name="Normal 8 2 4 2 2 2 3 3 2 2" xfId="23123" xr:uid="{00000000-0005-0000-0000-000009A50000}"/>
    <cellStyle name="Normal 8 2 4 2 2 2 3 3 2 2 2" xfId="51657" xr:uid="{00000000-0005-0000-0000-00000AA50000}"/>
    <cellStyle name="Normal 8 2 4 2 2 2 3 3 2 3" xfId="37652" xr:uid="{00000000-0005-0000-0000-00000BA50000}"/>
    <cellStyle name="Normal 8 2 4 2 2 2 3 3 3" xfId="17823" xr:uid="{00000000-0005-0000-0000-00000CA50000}"/>
    <cellStyle name="Normal 8 2 4 2 2 2 3 3 3 2" xfId="46357" xr:uid="{00000000-0005-0000-0000-00000DA50000}"/>
    <cellStyle name="Normal 8 2 4 2 2 2 3 3 4" xfId="32349" xr:uid="{00000000-0005-0000-0000-00000EA50000}"/>
    <cellStyle name="Normal 8 2 4 2 2 2 3 4" xfId="6483" xr:uid="{00000000-0005-0000-0000-00000FA50000}"/>
    <cellStyle name="Normal 8 2 4 2 2 2 3 4 2" xfId="20571" xr:uid="{00000000-0005-0000-0000-000010A50000}"/>
    <cellStyle name="Normal 8 2 4 2 2 2 3 4 2 2" xfId="49105" xr:uid="{00000000-0005-0000-0000-000011A50000}"/>
    <cellStyle name="Normal 8 2 4 2 2 2 3 4 3" xfId="35097" xr:uid="{00000000-0005-0000-0000-000012A50000}"/>
    <cellStyle name="Normal 8 2 4 2 2 2 3 5" xfId="15271" xr:uid="{00000000-0005-0000-0000-000013A50000}"/>
    <cellStyle name="Normal 8 2 4 2 2 2 3 5 2" xfId="43805" xr:uid="{00000000-0005-0000-0000-000014A50000}"/>
    <cellStyle name="Normal 8 2 4 2 2 2 3 6" xfId="29797" xr:uid="{00000000-0005-0000-0000-000015A50000}"/>
    <cellStyle name="Normal 8 2 4 2 2 2 4" xfId="1705" xr:uid="{00000000-0005-0000-0000-000016A50000}"/>
    <cellStyle name="Normal 8 2 4 2 2 2 4 2" xfId="4361" xr:uid="{00000000-0005-0000-0000-000017A50000}"/>
    <cellStyle name="Normal 8 2 4 2 2 2 4 2 2" xfId="9693" xr:uid="{00000000-0005-0000-0000-000018A50000}"/>
    <cellStyle name="Normal 8 2 4 2 2 2 4 2 2 2" xfId="23770" xr:uid="{00000000-0005-0000-0000-000019A50000}"/>
    <cellStyle name="Normal 8 2 4 2 2 2 4 2 2 2 2" xfId="52304" xr:uid="{00000000-0005-0000-0000-00001AA50000}"/>
    <cellStyle name="Normal 8 2 4 2 2 2 4 2 2 3" xfId="38299" xr:uid="{00000000-0005-0000-0000-00001BA50000}"/>
    <cellStyle name="Normal 8 2 4 2 2 2 4 2 3" xfId="18470" xr:uid="{00000000-0005-0000-0000-00001CA50000}"/>
    <cellStyle name="Normal 8 2 4 2 2 2 4 2 3 2" xfId="47004" xr:uid="{00000000-0005-0000-0000-00001DA50000}"/>
    <cellStyle name="Normal 8 2 4 2 2 2 4 2 4" xfId="32996" xr:uid="{00000000-0005-0000-0000-00001EA50000}"/>
    <cellStyle name="Normal 8 2 4 2 2 2 4 3" xfId="7130" xr:uid="{00000000-0005-0000-0000-00001FA50000}"/>
    <cellStyle name="Normal 8 2 4 2 2 2 4 3 2" xfId="21218" xr:uid="{00000000-0005-0000-0000-000020A50000}"/>
    <cellStyle name="Normal 8 2 4 2 2 2 4 3 2 2" xfId="49752" xr:uid="{00000000-0005-0000-0000-000021A50000}"/>
    <cellStyle name="Normal 8 2 4 2 2 2 4 3 3" xfId="35744" xr:uid="{00000000-0005-0000-0000-000022A50000}"/>
    <cellStyle name="Normal 8 2 4 2 2 2 4 4" xfId="15918" xr:uid="{00000000-0005-0000-0000-000023A50000}"/>
    <cellStyle name="Normal 8 2 4 2 2 2 4 4 2" xfId="44452" xr:uid="{00000000-0005-0000-0000-000024A50000}"/>
    <cellStyle name="Normal 8 2 4 2 2 2 4 5" xfId="30444" xr:uid="{00000000-0005-0000-0000-000025A50000}"/>
    <cellStyle name="Normal 8 2 4 2 2 2 5" xfId="3093" xr:uid="{00000000-0005-0000-0000-000026A50000}"/>
    <cellStyle name="Normal 8 2 4 2 2 2 5 2" xfId="8427" xr:uid="{00000000-0005-0000-0000-000027A50000}"/>
    <cellStyle name="Normal 8 2 4 2 2 2 5 2 2" xfId="22504" xr:uid="{00000000-0005-0000-0000-000028A50000}"/>
    <cellStyle name="Normal 8 2 4 2 2 2 5 2 2 2" xfId="51038" xr:uid="{00000000-0005-0000-0000-000029A50000}"/>
    <cellStyle name="Normal 8 2 4 2 2 2 5 2 3" xfId="37033" xr:uid="{00000000-0005-0000-0000-00002AA50000}"/>
    <cellStyle name="Normal 8 2 4 2 2 2 5 3" xfId="17204" xr:uid="{00000000-0005-0000-0000-00002BA50000}"/>
    <cellStyle name="Normal 8 2 4 2 2 2 5 3 2" xfId="45738" xr:uid="{00000000-0005-0000-0000-00002CA50000}"/>
    <cellStyle name="Normal 8 2 4 2 2 2 5 4" xfId="31730" xr:uid="{00000000-0005-0000-0000-00002DA50000}"/>
    <cellStyle name="Normal 8 2 4 2 2 2 6" xfId="5862" xr:uid="{00000000-0005-0000-0000-00002EA50000}"/>
    <cellStyle name="Normal 8 2 4 2 2 2 6 2" xfId="19952" xr:uid="{00000000-0005-0000-0000-00002FA50000}"/>
    <cellStyle name="Normal 8 2 4 2 2 2 6 2 2" xfId="48486" xr:uid="{00000000-0005-0000-0000-000030A50000}"/>
    <cellStyle name="Normal 8 2 4 2 2 2 6 3" xfId="34478" xr:uid="{00000000-0005-0000-0000-000031A50000}"/>
    <cellStyle name="Normal 8 2 4 2 2 2 7" xfId="14651" xr:uid="{00000000-0005-0000-0000-000032A50000}"/>
    <cellStyle name="Normal 8 2 4 2 2 2 7 2" xfId="43186" xr:uid="{00000000-0005-0000-0000-000033A50000}"/>
    <cellStyle name="Normal 8 2 4 2 2 2 8" xfId="29166" xr:uid="{00000000-0005-0000-0000-000034A50000}"/>
    <cellStyle name="Normal 8 2 4 2 2 3" xfId="568" xr:uid="{00000000-0005-0000-0000-000035A50000}"/>
    <cellStyle name="Normal 8 2 4 2 2 3 2" xfId="1198" xr:uid="{00000000-0005-0000-0000-000036A50000}"/>
    <cellStyle name="Normal 8 2 4 2 2 3 2 2" xfId="2475" xr:uid="{00000000-0005-0000-0000-000037A50000}"/>
    <cellStyle name="Normal 8 2 4 2 2 3 2 2 2" xfId="5129" xr:uid="{00000000-0005-0000-0000-000038A50000}"/>
    <cellStyle name="Normal 8 2 4 2 2 3 2 2 2 2" xfId="10461" xr:uid="{00000000-0005-0000-0000-000039A50000}"/>
    <cellStyle name="Normal 8 2 4 2 2 3 2 2 2 2 2" xfId="24538" xr:uid="{00000000-0005-0000-0000-00003AA50000}"/>
    <cellStyle name="Normal 8 2 4 2 2 3 2 2 2 2 2 2" xfId="53072" xr:uid="{00000000-0005-0000-0000-00003BA50000}"/>
    <cellStyle name="Normal 8 2 4 2 2 3 2 2 2 2 3" xfId="39067" xr:uid="{00000000-0005-0000-0000-00003CA50000}"/>
    <cellStyle name="Normal 8 2 4 2 2 3 2 2 2 3" xfId="19238" xr:uid="{00000000-0005-0000-0000-00003DA50000}"/>
    <cellStyle name="Normal 8 2 4 2 2 3 2 2 2 3 2" xfId="47772" xr:uid="{00000000-0005-0000-0000-00003EA50000}"/>
    <cellStyle name="Normal 8 2 4 2 2 3 2 2 2 4" xfId="33764" xr:uid="{00000000-0005-0000-0000-00003FA50000}"/>
    <cellStyle name="Normal 8 2 4 2 2 3 2 2 3" xfId="7898" xr:uid="{00000000-0005-0000-0000-000040A50000}"/>
    <cellStyle name="Normal 8 2 4 2 2 3 2 2 3 2" xfId="21986" xr:uid="{00000000-0005-0000-0000-000041A50000}"/>
    <cellStyle name="Normal 8 2 4 2 2 3 2 2 3 2 2" xfId="50520" xr:uid="{00000000-0005-0000-0000-000042A50000}"/>
    <cellStyle name="Normal 8 2 4 2 2 3 2 2 3 3" xfId="36512" xr:uid="{00000000-0005-0000-0000-000043A50000}"/>
    <cellStyle name="Normal 8 2 4 2 2 3 2 2 4" xfId="16686" xr:uid="{00000000-0005-0000-0000-000044A50000}"/>
    <cellStyle name="Normal 8 2 4 2 2 3 2 2 4 2" xfId="45220" xr:uid="{00000000-0005-0000-0000-000045A50000}"/>
    <cellStyle name="Normal 8 2 4 2 2 3 2 2 5" xfId="31212" xr:uid="{00000000-0005-0000-0000-000046A50000}"/>
    <cellStyle name="Normal 8 2 4 2 2 3 2 3" xfId="3863" xr:uid="{00000000-0005-0000-0000-000047A50000}"/>
    <cellStyle name="Normal 8 2 4 2 2 3 2 3 2" xfId="9195" xr:uid="{00000000-0005-0000-0000-000048A50000}"/>
    <cellStyle name="Normal 8 2 4 2 2 3 2 3 2 2" xfId="23272" xr:uid="{00000000-0005-0000-0000-000049A50000}"/>
    <cellStyle name="Normal 8 2 4 2 2 3 2 3 2 2 2" xfId="51806" xr:uid="{00000000-0005-0000-0000-00004AA50000}"/>
    <cellStyle name="Normal 8 2 4 2 2 3 2 3 2 3" xfId="37801" xr:uid="{00000000-0005-0000-0000-00004BA50000}"/>
    <cellStyle name="Normal 8 2 4 2 2 3 2 3 3" xfId="17972" xr:uid="{00000000-0005-0000-0000-00004CA50000}"/>
    <cellStyle name="Normal 8 2 4 2 2 3 2 3 3 2" xfId="46506" xr:uid="{00000000-0005-0000-0000-00004DA50000}"/>
    <cellStyle name="Normal 8 2 4 2 2 3 2 3 4" xfId="32498" xr:uid="{00000000-0005-0000-0000-00004EA50000}"/>
    <cellStyle name="Normal 8 2 4 2 2 3 2 4" xfId="6632" xr:uid="{00000000-0005-0000-0000-00004FA50000}"/>
    <cellStyle name="Normal 8 2 4 2 2 3 2 4 2" xfId="20720" xr:uid="{00000000-0005-0000-0000-000050A50000}"/>
    <cellStyle name="Normal 8 2 4 2 2 3 2 4 2 2" xfId="49254" xr:uid="{00000000-0005-0000-0000-000051A50000}"/>
    <cellStyle name="Normal 8 2 4 2 2 3 2 4 3" xfId="35246" xr:uid="{00000000-0005-0000-0000-000052A50000}"/>
    <cellStyle name="Normal 8 2 4 2 2 3 2 5" xfId="15420" xr:uid="{00000000-0005-0000-0000-000053A50000}"/>
    <cellStyle name="Normal 8 2 4 2 2 3 2 5 2" xfId="43954" xr:uid="{00000000-0005-0000-0000-000054A50000}"/>
    <cellStyle name="Normal 8 2 4 2 2 3 2 6" xfId="29946" xr:uid="{00000000-0005-0000-0000-000055A50000}"/>
    <cellStyle name="Normal 8 2 4 2 2 3 3" xfId="1854" xr:uid="{00000000-0005-0000-0000-000056A50000}"/>
    <cellStyle name="Normal 8 2 4 2 2 3 3 2" xfId="4510" xr:uid="{00000000-0005-0000-0000-000057A50000}"/>
    <cellStyle name="Normal 8 2 4 2 2 3 3 2 2" xfId="9842" xr:uid="{00000000-0005-0000-0000-000058A50000}"/>
    <cellStyle name="Normal 8 2 4 2 2 3 3 2 2 2" xfId="23919" xr:uid="{00000000-0005-0000-0000-000059A50000}"/>
    <cellStyle name="Normal 8 2 4 2 2 3 3 2 2 2 2" xfId="52453" xr:uid="{00000000-0005-0000-0000-00005AA50000}"/>
    <cellStyle name="Normal 8 2 4 2 2 3 3 2 2 3" xfId="38448" xr:uid="{00000000-0005-0000-0000-00005BA50000}"/>
    <cellStyle name="Normal 8 2 4 2 2 3 3 2 3" xfId="18619" xr:uid="{00000000-0005-0000-0000-00005CA50000}"/>
    <cellStyle name="Normal 8 2 4 2 2 3 3 2 3 2" xfId="47153" xr:uid="{00000000-0005-0000-0000-00005DA50000}"/>
    <cellStyle name="Normal 8 2 4 2 2 3 3 2 4" xfId="33145" xr:uid="{00000000-0005-0000-0000-00005EA50000}"/>
    <cellStyle name="Normal 8 2 4 2 2 3 3 3" xfId="7279" xr:uid="{00000000-0005-0000-0000-00005FA50000}"/>
    <cellStyle name="Normal 8 2 4 2 2 3 3 3 2" xfId="21367" xr:uid="{00000000-0005-0000-0000-000060A50000}"/>
    <cellStyle name="Normal 8 2 4 2 2 3 3 3 2 2" xfId="49901" xr:uid="{00000000-0005-0000-0000-000061A50000}"/>
    <cellStyle name="Normal 8 2 4 2 2 3 3 3 3" xfId="35893" xr:uid="{00000000-0005-0000-0000-000062A50000}"/>
    <cellStyle name="Normal 8 2 4 2 2 3 3 4" xfId="16067" xr:uid="{00000000-0005-0000-0000-000063A50000}"/>
    <cellStyle name="Normal 8 2 4 2 2 3 3 4 2" xfId="44601" xr:uid="{00000000-0005-0000-0000-000064A50000}"/>
    <cellStyle name="Normal 8 2 4 2 2 3 3 5" xfId="30593" xr:uid="{00000000-0005-0000-0000-000065A50000}"/>
    <cellStyle name="Normal 8 2 4 2 2 3 4" xfId="3242" xr:uid="{00000000-0005-0000-0000-000066A50000}"/>
    <cellStyle name="Normal 8 2 4 2 2 3 4 2" xfId="8576" xr:uid="{00000000-0005-0000-0000-000067A50000}"/>
    <cellStyle name="Normal 8 2 4 2 2 3 4 2 2" xfId="22653" xr:uid="{00000000-0005-0000-0000-000068A50000}"/>
    <cellStyle name="Normal 8 2 4 2 2 3 4 2 2 2" xfId="51187" xr:uid="{00000000-0005-0000-0000-000069A50000}"/>
    <cellStyle name="Normal 8 2 4 2 2 3 4 2 3" xfId="37182" xr:uid="{00000000-0005-0000-0000-00006AA50000}"/>
    <cellStyle name="Normal 8 2 4 2 2 3 4 3" xfId="17353" xr:uid="{00000000-0005-0000-0000-00006BA50000}"/>
    <cellStyle name="Normal 8 2 4 2 2 3 4 3 2" xfId="45887" xr:uid="{00000000-0005-0000-0000-00006CA50000}"/>
    <cellStyle name="Normal 8 2 4 2 2 3 4 4" xfId="31879" xr:uid="{00000000-0005-0000-0000-00006DA50000}"/>
    <cellStyle name="Normal 8 2 4 2 2 3 5" xfId="6011" xr:uid="{00000000-0005-0000-0000-00006EA50000}"/>
    <cellStyle name="Normal 8 2 4 2 2 3 5 2" xfId="20101" xr:uid="{00000000-0005-0000-0000-00006FA50000}"/>
    <cellStyle name="Normal 8 2 4 2 2 3 5 2 2" xfId="48635" xr:uid="{00000000-0005-0000-0000-000070A50000}"/>
    <cellStyle name="Normal 8 2 4 2 2 3 5 3" xfId="34627" xr:uid="{00000000-0005-0000-0000-000071A50000}"/>
    <cellStyle name="Normal 8 2 4 2 2 3 6" xfId="14800" xr:uid="{00000000-0005-0000-0000-000072A50000}"/>
    <cellStyle name="Normal 8 2 4 2 2 3 6 2" xfId="43335" xr:uid="{00000000-0005-0000-0000-000073A50000}"/>
    <cellStyle name="Normal 8 2 4 2 2 3 7" xfId="29315" xr:uid="{00000000-0005-0000-0000-000074A50000}"/>
    <cellStyle name="Normal 8 2 4 2 2 4" xfId="900" xr:uid="{00000000-0005-0000-0000-000075A50000}"/>
    <cellStyle name="Normal 8 2 4 2 2 4 2" xfId="2177" xr:uid="{00000000-0005-0000-0000-000076A50000}"/>
    <cellStyle name="Normal 8 2 4 2 2 4 2 2" xfId="4831" xr:uid="{00000000-0005-0000-0000-000077A50000}"/>
    <cellStyle name="Normal 8 2 4 2 2 4 2 2 2" xfId="10163" xr:uid="{00000000-0005-0000-0000-000078A50000}"/>
    <cellStyle name="Normal 8 2 4 2 2 4 2 2 2 2" xfId="24240" xr:uid="{00000000-0005-0000-0000-000079A50000}"/>
    <cellStyle name="Normal 8 2 4 2 2 4 2 2 2 2 2" xfId="52774" xr:uid="{00000000-0005-0000-0000-00007AA50000}"/>
    <cellStyle name="Normal 8 2 4 2 2 4 2 2 2 3" xfId="38769" xr:uid="{00000000-0005-0000-0000-00007BA50000}"/>
    <cellStyle name="Normal 8 2 4 2 2 4 2 2 3" xfId="18940" xr:uid="{00000000-0005-0000-0000-00007CA50000}"/>
    <cellStyle name="Normal 8 2 4 2 2 4 2 2 3 2" xfId="47474" xr:uid="{00000000-0005-0000-0000-00007DA50000}"/>
    <cellStyle name="Normal 8 2 4 2 2 4 2 2 4" xfId="33466" xr:uid="{00000000-0005-0000-0000-00007EA50000}"/>
    <cellStyle name="Normal 8 2 4 2 2 4 2 3" xfId="7600" xr:uid="{00000000-0005-0000-0000-00007FA50000}"/>
    <cellStyle name="Normal 8 2 4 2 2 4 2 3 2" xfId="21688" xr:uid="{00000000-0005-0000-0000-000080A50000}"/>
    <cellStyle name="Normal 8 2 4 2 2 4 2 3 2 2" xfId="50222" xr:uid="{00000000-0005-0000-0000-000081A50000}"/>
    <cellStyle name="Normal 8 2 4 2 2 4 2 3 3" xfId="36214" xr:uid="{00000000-0005-0000-0000-000082A50000}"/>
    <cellStyle name="Normal 8 2 4 2 2 4 2 4" xfId="16388" xr:uid="{00000000-0005-0000-0000-000083A50000}"/>
    <cellStyle name="Normal 8 2 4 2 2 4 2 4 2" xfId="44922" xr:uid="{00000000-0005-0000-0000-000084A50000}"/>
    <cellStyle name="Normal 8 2 4 2 2 4 2 5" xfId="30914" xr:uid="{00000000-0005-0000-0000-000085A50000}"/>
    <cellStyle name="Normal 8 2 4 2 2 4 3" xfId="3565" xr:uid="{00000000-0005-0000-0000-000086A50000}"/>
    <cellStyle name="Normal 8 2 4 2 2 4 3 2" xfId="8897" xr:uid="{00000000-0005-0000-0000-000087A50000}"/>
    <cellStyle name="Normal 8 2 4 2 2 4 3 2 2" xfId="22974" xr:uid="{00000000-0005-0000-0000-000088A50000}"/>
    <cellStyle name="Normal 8 2 4 2 2 4 3 2 2 2" xfId="51508" xr:uid="{00000000-0005-0000-0000-000089A50000}"/>
    <cellStyle name="Normal 8 2 4 2 2 4 3 2 3" xfId="37503" xr:uid="{00000000-0005-0000-0000-00008AA50000}"/>
    <cellStyle name="Normal 8 2 4 2 2 4 3 3" xfId="17674" xr:uid="{00000000-0005-0000-0000-00008BA50000}"/>
    <cellStyle name="Normal 8 2 4 2 2 4 3 3 2" xfId="46208" xr:uid="{00000000-0005-0000-0000-00008CA50000}"/>
    <cellStyle name="Normal 8 2 4 2 2 4 3 4" xfId="32200" xr:uid="{00000000-0005-0000-0000-00008DA50000}"/>
    <cellStyle name="Normal 8 2 4 2 2 4 4" xfId="6334" xr:uid="{00000000-0005-0000-0000-00008EA50000}"/>
    <cellStyle name="Normal 8 2 4 2 2 4 4 2" xfId="20422" xr:uid="{00000000-0005-0000-0000-00008FA50000}"/>
    <cellStyle name="Normal 8 2 4 2 2 4 4 2 2" xfId="48956" xr:uid="{00000000-0005-0000-0000-000090A50000}"/>
    <cellStyle name="Normal 8 2 4 2 2 4 4 3" xfId="34948" xr:uid="{00000000-0005-0000-0000-000091A50000}"/>
    <cellStyle name="Normal 8 2 4 2 2 4 5" xfId="15122" xr:uid="{00000000-0005-0000-0000-000092A50000}"/>
    <cellStyle name="Normal 8 2 4 2 2 4 5 2" xfId="43656" xr:uid="{00000000-0005-0000-0000-000093A50000}"/>
    <cellStyle name="Normal 8 2 4 2 2 4 6" xfId="29648" xr:uid="{00000000-0005-0000-0000-000094A50000}"/>
    <cellStyle name="Normal 8 2 4 2 2 5" xfId="1556" xr:uid="{00000000-0005-0000-0000-000095A50000}"/>
    <cellStyle name="Normal 8 2 4 2 2 5 2" xfId="4212" xr:uid="{00000000-0005-0000-0000-000096A50000}"/>
    <cellStyle name="Normal 8 2 4 2 2 5 2 2" xfId="9544" xr:uid="{00000000-0005-0000-0000-000097A50000}"/>
    <cellStyle name="Normal 8 2 4 2 2 5 2 2 2" xfId="23621" xr:uid="{00000000-0005-0000-0000-000098A50000}"/>
    <cellStyle name="Normal 8 2 4 2 2 5 2 2 2 2" xfId="52155" xr:uid="{00000000-0005-0000-0000-000099A50000}"/>
    <cellStyle name="Normal 8 2 4 2 2 5 2 2 3" xfId="38150" xr:uid="{00000000-0005-0000-0000-00009AA50000}"/>
    <cellStyle name="Normal 8 2 4 2 2 5 2 3" xfId="18321" xr:uid="{00000000-0005-0000-0000-00009BA50000}"/>
    <cellStyle name="Normal 8 2 4 2 2 5 2 3 2" xfId="46855" xr:uid="{00000000-0005-0000-0000-00009CA50000}"/>
    <cellStyle name="Normal 8 2 4 2 2 5 2 4" xfId="32847" xr:uid="{00000000-0005-0000-0000-00009DA50000}"/>
    <cellStyle name="Normal 8 2 4 2 2 5 3" xfId="6981" xr:uid="{00000000-0005-0000-0000-00009EA50000}"/>
    <cellStyle name="Normal 8 2 4 2 2 5 3 2" xfId="21069" xr:uid="{00000000-0005-0000-0000-00009FA50000}"/>
    <cellStyle name="Normal 8 2 4 2 2 5 3 2 2" xfId="49603" xr:uid="{00000000-0005-0000-0000-0000A0A50000}"/>
    <cellStyle name="Normal 8 2 4 2 2 5 3 3" xfId="35595" xr:uid="{00000000-0005-0000-0000-0000A1A50000}"/>
    <cellStyle name="Normal 8 2 4 2 2 5 4" xfId="15769" xr:uid="{00000000-0005-0000-0000-0000A2A50000}"/>
    <cellStyle name="Normal 8 2 4 2 2 5 4 2" xfId="44303" xr:uid="{00000000-0005-0000-0000-0000A3A50000}"/>
    <cellStyle name="Normal 8 2 4 2 2 5 5" xfId="30295" xr:uid="{00000000-0005-0000-0000-0000A4A50000}"/>
    <cellStyle name="Normal 8 2 4 2 2 6" xfId="2944" xr:uid="{00000000-0005-0000-0000-0000A5A50000}"/>
    <cellStyle name="Normal 8 2 4 2 2 6 2" xfId="8278" xr:uid="{00000000-0005-0000-0000-0000A6A50000}"/>
    <cellStyle name="Normal 8 2 4 2 2 6 2 2" xfId="22355" xr:uid="{00000000-0005-0000-0000-0000A7A50000}"/>
    <cellStyle name="Normal 8 2 4 2 2 6 2 2 2" xfId="50889" xr:uid="{00000000-0005-0000-0000-0000A8A50000}"/>
    <cellStyle name="Normal 8 2 4 2 2 6 2 3" xfId="36884" xr:uid="{00000000-0005-0000-0000-0000A9A50000}"/>
    <cellStyle name="Normal 8 2 4 2 2 6 3" xfId="17055" xr:uid="{00000000-0005-0000-0000-0000AAA50000}"/>
    <cellStyle name="Normal 8 2 4 2 2 6 3 2" xfId="45589" xr:uid="{00000000-0005-0000-0000-0000ABA50000}"/>
    <cellStyle name="Normal 8 2 4 2 2 6 4" xfId="31581" xr:uid="{00000000-0005-0000-0000-0000ACA50000}"/>
    <cellStyle name="Normal 8 2 4 2 2 7" xfId="5713" xr:uid="{00000000-0005-0000-0000-0000ADA50000}"/>
    <cellStyle name="Normal 8 2 4 2 2 7 2" xfId="19803" xr:uid="{00000000-0005-0000-0000-0000AEA50000}"/>
    <cellStyle name="Normal 8 2 4 2 2 7 2 2" xfId="48337" xr:uid="{00000000-0005-0000-0000-0000AFA50000}"/>
    <cellStyle name="Normal 8 2 4 2 2 7 3" xfId="34329" xr:uid="{00000000-0005-0000-0000-0000B0A50000}"/>
    <cellStyle name="Normal 8 2 4 2 2 8" xfId="14502" xr:uid="{00000000-0005-0000-0000-0000B1A50000}"/>
    <cellStyle name="Normal 8 2 4 2 2 8 2" xfId="43037" xr:uid="{00000000-0005-0000-0000-0000B2A50000}"/>
    <cellStyle name="Normal 8 2 4 2 2 9" xfId="29017" xr:uid="{00000000-0005-0000-0000-0000B3A50000}"/>
    <cellStyle name="Normal 8 2 4 2 3" xfId="340" xr:uid="{00000000-0005-0000-0000-0000B4A50000}"/>
    <cellStyle name="Normal 8 2 4 2 3 2" xfId="643" xr:uid="{00000000-0005-0000-0000-0000B5A50000}"/>
    <cellStyle name="Normal 8 2 4 2 3 2 2" xfId="1272" xr:uid="{00000000-0005-0000-0000-0000B6A50000}"/>
    <cellStyle name="Normal 8 2 4 2 3 2 2 2" xfId="2549" xr:uid="{00000000-0005-0000-0000-0000B7A50000}"/>
    <cellStyle name="Normal 8 2 4 2 3 2 2 2 2" xfId="5203" xr:uid="{00000000-0005-0000-0000-0000B8A50000}"/>
    <cellStyle name="Normal 8 2 4 2 3 2 2 2 2 2" xfId="10535" xr:uid="{00000000-0005-0000-0000-0000B9A50000}"/>
    <cellStyle name="Normal 8 2 4 2 3 2 2 2 2 2 2" xfId="24612" xr:uid="{00000000-0005-0000-0000-0000BAA50000}"/>
    <cellStyle name="Normal 8 2 4 2 3 2 2 2 2 2 2 2" xfId="53146" xr:uid="{00000000-0005-0000-0000-0000BBA50000}"/>
    <cellStyle name="Normal 8 2 4 2 3 2 2 2 2 2 3" xfId="39141" xr:uid="{00000000-0005-0000-0000-0000BCA50000}"/>
    <cellStyle name="Normal 8 2 4 2 3 2 2 2 2 3" xfId="19312" xr:uid="{00000000-0005-0000-0000-0000BDA50000}"/>
    <cellStyle name="Normal 8 2 4 2 3 2 2 2 2 3 2" xfId="47846" xr:uid="{00000000-0005-0000-0000-0000BEA50000}"/>
    <cellStyle name="Normal 8 2 4 2 3 2 2 2 2 4" xfId="33838" xr:uid="{00000000-0005-0000-0000-0000BFA50000}"/>
    <cellStyle name="Normal 8 2 4 2 3 2 2 2 3" xfId="7972" xr:uid="{00000000-0005-0000-0000-0000C0A50000}"/>
    <cellStyle name="Normal 8 2 4 2 3 2 2 2 3 2" xfId="22060" xr:uid="{00000000-0005-0000-0000-0000C1A50000}"/>
    <cellStyle name="Normal 8 2 4 2 3 2 2 2 3 2 2" xfId="50594" xr:uid="{00000000-0005-0000-0000-0000C2A50000}"/>
    <cellStyle name="Normal 8 2 4 2 3 2 2 2 3 3" xfId="36586" xr:uid="{00000000-0005-0000-0000-0000C3A50000}"/>
    <cellStyle name="Normal 8 2 4 2 3 2 2 2 4" xfId="16760" xr:uid="{00000000-0005-0000-0000-0000C4A50000}"/>
    <cellStyle name="Normal 8 2 4 2 3 2 2 2 4 2" xfId="45294" xr:uid="{00000000-0005-0000-0000-0000C5A50000}"/>
    <cellStyle name="Normal 8 2 4 2 3 2 2 2 5" xfId="31286" xr:uid="{00000000-0005-0000-0000-0000C6A50000}"/>
    <cellStyle name="Normal 8 2 4 2 3 2 2 3" xfId="3937" xr:uid="{00000000-0005-0000-0000-0000C7A50000}"/>
    <cellStyle name="Normal 8 2 4 2 3 2 2 3 2" xfId="9269" xr:uid="{00000000-0005-0000-0000-0000C8A50000}"/>
    <cellStyle name="Normal 8 2 4 2 3 2 2 3 2 2" xfId="23346" xr:uid="{00000000-0005-0000-0000-0000C9A50000}"/>
    <cellStyle name="Normal 8 2 4 2 3 2 2 3 2 2 2" xfId="51880" xr:uid="{00000000-0005-0000-0000-0000CAA50000}"/>
    <cellStyle name="Normal 8 2 4 2 3 2 2 3 2 3" xfId="37875" xr:uid="{00000000-0005-0000-0000-0000CBA50000}"/>
    <cellStyle name="Normal 8 2 4 2 3 2 2 3 3" xfId="18046" xr:uid="{00000000-0005-0000-0000-0000CCA50000}"/>
    <cellStyle name="Normal 8 2 4 2 3 2 2 3 3 2" xfId="46580" xr:uid="{00000000-0005-0000-0000-0000CDA50000}"/>
    <cellStyle name="Normal 8 2 4 2 3 2 2 3 4" xfId="32572" xr:uid="{00000000-0005-0000-0000-0000CEA50000}"/>
    <cellStyle name="Normal 8 2 4 2 3 2 2 4" xfId="6706" xr:uid="{00000000-0005-0000-0000-0000CFA50000}"/>
    <cellStyle name="Normal 8 2 4 2 3 2 2 4 2" xfId="20794" xr:uid="{00000000-0005-0000-0000-0000D0A50000}"/>
    <cellStyle name="Normal 8 2 4 2 3 2 2 4 2 2" xfId="49328" xr:uid="{00000000-0005-0000-0000-0000D1A50000}"/>
    <cellStyle name="Normal 8 2 4 2 3 2 2 4 3" xfId="35320" xr:uid="{00000000-0005-0000-0000-0000D2A50000}"/>
    <cellStyle name="Normal 8 2 4 2 3 2 2 5" xfId="15494" xr:uid="{00000000-0005-0000-0000-0000D3A50000}"/>
    <cellStyle name="Normal 8 2 4 2 3 2 2 5 2" xfId="44028" xr:uid="{00000000-0005-0000-0000-0000D4A50000}"/>
    <cellStyle name="Normal 8 2 4 2 3 2 2 6" xfId="30020" xr:uid="{00000000-0005-0000-0000-0000D5A50000}"/>
    <cellStyle name="Normal 8 2 4 2 3 2 3" xfId="1928" xr:uid="{00000000-0005-0000-0000-0000D6A50000}"/>
    <cellStyle name="Normal 8 2 4 2 3 2 3 2" xfId="4584" xr:uid="{00000000-0005-0000-0000-0000D7A50000}"/>
    <cellStyle name="Normal 8 2 4 2 3 2 3 2 2" xfId="9916" xr:uid="{00000000-0005-0000-0000-0000D8A50000}"/>
    <cellStyle name="Normal 8 2 4 2 3 2 3 2 2 2" xfId="23993" xr:uid="{00000000-0005-0000-0000-0000D9A50000}"/>
    <cellStyle name="Normal 8 2 4 2 3 2 3 2 2 2 2" xfId="52527" xr:uid="{00000000-0005-0000-0000-0000DAA50000}"/>
    <cellStyle name="Normal 8 2 4 2 3 2 3 2 2 3" xfId="38522" xr:uid="{00000000-0005-0000-0000-0000DBA50000}"/>
    <cellStyle name="Normal 8 2 4 2 3 2 3 2 3" xfId="18693" xr:uid="{00000000-0005-0000-0000-0000DCA50000}"/>
    <cellStyle name="Normal 8 2 4 2 3 2 3 2 3 2" xfId="47227" xr:uid="{00000000-0005-0000-0000-0000DDA50000}"/>
    <cellStyle name="Normal 8 2 4 2 3 2 3 2 4" xfId="33219" xr:uid="{00000000-0005-0000-0000-0000DEA50000}"/>
    <cellStyle name="Normal 8 2 4 2 3 2 3 3" xfId="7353" xr:uid="{00000000-0005-0000-0000-0000DFA50000}"/>
    <cellStyle name="Normal 8 2 4 2 3 2 3 3 2" xfId="21441" xr:uid="{00000000-0005-0000-0000-0000E0A50000}"/>
    <cellStyle name="Normal 8 2 4 2 3 2 3 3 2 2" xfId="49975" xr:uid="{00000000-0005-0000-0000-0000E1A50000}"/>
    <cellStyle name="Normal 8 2 4 2 3 2 3 3 3" xfId="35967" xr:uid="{00000000-0005-0000-0000-0000E2A50000}"/>
    <cellStyle name="Normal 8 2 4 2 3 2 3 4" xfId="16141" xr:uid="{00000000-0005-0000-0000-0000E3A50000}"/>
    <cellStyle name="Normal 8 2 4 2 3 2 3 4 2" xfId="44675" xr:uid="{00000000-0005-0000-0000-0000E4A50000}"/>
    <cellStyle name="Normal 8 2 4 2 3 2 3 5" xfId="30667" xr:uid="{00000000-0005-0000-0000-0000E5A50000}"/>
    <cellStyle name="Normal 8 2 4 2 3 2 4" xfId="3316" xr:uid="{00000000-0005-0000-0000-0000E6A50000}"/>
    <cellStyle name="Normal 8 2 4 2 3 2 4 2" xfId="8650" xr:uid="{00000000-0005-0000-0000-0000E7A50000}"/>
    <cellStyle name="Normal 8 2 4 2 3 2 4 2 2" xfId="22727" xr:uid="{00000000-0005-0000-0000-0000E8A50000}"/>
    <cellStyle name="Normal 8 2 4 2 3 2 4 2 2 2" xfId="51261" xr:uid="{00000000-0005-0000-0000-0000E9A50000}"/>
    <cellStyle name="Normal 8 2 4 2 3 2 4 2 3" xfId="37256" xr:uid="{00000000-0005-0000-0000-0000EAA50000}"/>
    <cellStyle name="Normal 8 2 4 2 3 2 4 3" xfId="17427" xr:uid="{00000000-0005-0000-0000-0000EBA50000}"/>
    <cellStyle name="Normal 8 2 4 2 3 2 4 3 2" xfId="45961" xr:uid="{00000000-0005-0000-0000-0000ECA50000}"/>
    <cellStyle name="Normal 8 2 4 2 3 2 4 4" xfId="31953" xr:uid="{00000000-0005-0000-0000-0000EDA50000}"/>
    <cellStyle name="Normal 8 2 4 2 3 2 5" xfId="6085" xr:uid="{00000000-0005-0000-0000-0000EEA50000}"/>
    <cellStyle name="Normal 8 2 4 2 3 2 5 2" xfId="20175" xr:uid="{00000000-0005-0000-0000-0000EFA50000}"/>
    <cellStyle name="Normal 8 2 4 2 3 2 5 2 2" xfId="48709" xr:uid="{00000000-0005-0000-0000-0000F0A50000}"/>
    <cellStyle name="Normal 8 2 4 2 3 2 5 3" xfId="34701" xr:uid="{00000000-0005-0000-0000-0000F1A50000}"/>
    <cellStyle name="Normal 8 2 4 2 3 2 6" xfId="14874" xr:uid="{00000000-0005-0000-0000-0000F2A50000}"/>
    <cellStyle name="Normal 8 2 4 2 3 2 6 2" xfId="43409" xr:uid="{00000000-0005-0000-0000-0000F3A50000}"/>
    <cellStyle name="Normal 8 2 4 2 3 2 7" xfId="29389" xr:uid="{00000000-0005-0000-0000-0000F4A50000}"/>
    <cellStyle name="Normal 8 2 4 2 3 3" xfId="975" xr:uid="{00000000-0005-0000-0000-0000F5A50000}"/>
    <cellStyle name="Normal 8 2 4 2 3 3 2" xfId="2252" xr:uid="{00000000-0005-0000-0000-0000F6A50000}"/>
    <cellStyle name="Normal 8 2 4 2 3 3 2 2" xfId="4906" xr:uid="{00000000-0005-0000-0000-0000F7A50000}"/>
    <cellStyle name="Normal 8 2 4 2 3 3 2 2 2" xfId="10238" xr:uid="{00000000-0005-0000-0000-0000F8A50000}"/>
    <cellStyle name="Normal 8 2 4 2 3 3 2 2 2 2" xfId="24315" xr:uid="{00000000-0005-0000-0000-0000F9A50000}"/>
    <cellStyle name="Normal 8 2 4 2 3 3 2 2 2 2 2" xfId="52849" xr:uid="{00000000-0005-0000-0000-0000FAA50000}"/>
    <cellStyle name="Normal 8 2 4 2 3 3 2 2 2 3" xfId="38844" xr:uid="{00000000-0005-0000-0000-0000FBA50000}"/>
    <cellStyle name="Normal 8 2 4 2 3 3 2 2 3" xfId="19015" xr:uid="{00000000-0005-0000-0000-0000FCA50000}"/>
    <cellStyle name="Normal 8 2 4 2 3 3 2 2 3 2" xfId="47549" xr:uid="{00000000-0005-0000-0000-0000FDA50000}"/>
    <cellStyle name="Normal 8 2 4 2 3 3 2 2 4" xfId="33541" xr:uid="{00000000-0005-0000-0000-0000FEA50000}"/>
    <cellStyle name="Normal 8 2 4 2 3 3 2 3" xfId="7675" xr:uid="{00000000-0005-0000-0000-0000FFA50000}"/>
    <cellStyle name="Normal 8 2 4 2 3 3 2 3 2" xfId="21763" xr:uid="{00000000-0005-0000-0000-000000A60000}"/>
    <cellStyle name="Normal 8 2 4 2 3 3 2 3 2 2" xfId="50297" xr:uid="{00000000-0005-0000-0000-000001A60000}"/>
    <cellStyle name="Normal 8 2 4 2 3 3 2 3 3" xfId="36289" xr:uid="{00000000-0005-0000-0000-000002A60000}"/>
    <cellStyle name="Normal 8 2 4 2 3 3 2 4" xfId="16463" xr:uid="{00000000-0005-0000-0000-000003A60000}"/>
    <cellStyle name="Normal 8 2 4 2 3 3 2 4 2" xfId="44997" xr:uid="{00000000-0005-0000-0000-000004A60000}"/>
    <cellStyle name="Normal 8 2 4 2 3 3 2 5" xfId="30989" xr:uid="{00000000-0005-0000-0000-000005A60000}"/>
    <cellStyle name="Normal 8 2 4 2 3 3 3" xfId="3640" xr:uid="{00000000-0005-0000-0000-000006A60000}"/>
    <cellStyle name="Normal 8 2 4 2 3 3 3 2" xfId="8972" xr:uid="{00000000-0005-0000-0000-000007A60000}"/>
    <cellStyle name="Normal 8 2 4 2 3 3 3 2 2" xfId="23049" xr:uid="{00000000-0005-0000-0000-000008A60000}"/>
    <cellStyle name="Normal 8 2 4 2 3 3 3 2 2 2" xfId="51583" xr:uid="{00000000-0005-0000-0000-000009A60000}"/>
    <cellStyle name="Normal 8 2 4 2 3 3 3 2 3" xfId="37578" xr:uid="{00000000-0005-0000-0000-00000AA60000}"/>
    <cellStyle name="Normal 8 2 4 2 3 3 3 3" xfId="17749" xr:uid="{00000000-0005-0000-0000-00000BA60000}"/>
    <cellStyle name="Normal 8 2 4 2 3 3 3 3 2" xfId="46283" xr:uid="{00000000-0005-0000-0000-00000CA60000}"/>
    <cellStyle name="Normal 8 2 4 2 3 3 3 4" xfId="32275" xr:uid="{00000000-0005-0000-0000-00000DA60000}"/>
    <cellStyle name="Normal 8 2 4 2 3 3 4" xfId="6409" xr:uid="{00000000-0005-0000-0000-00000EA60000}"/>
    <cellStyle name="Normal 8 2 4 2 3 3 4 2" xfId="20497" xr:uid="{00000000-0005-0000-0000-00000FA60000}"/>
    <cellStyle name="Normal 8 2 4 2 3 3 4 2 2" xfId="49031" xr:uid="{00000000-0005-0000-0000-000010A60000}"/>
    <cellStyle name="Normal 8 2 4 2 3 3 4 3" xfId="35023" xr:uid="{00000000-0005-0000-0000-000011A60000}"/>
    <cellStyle name="Normal 8 2 4 2 3 3 5" xfId="15197" xr:uid="{00000000-0005-0000-0000-000012A60000}"/>
    <cellStyle name="Normal 8 2 4 2 3 3 5 2" xfId="43731" xr:uid="{00000000-0005-0000-0000-000013A60000}"/>
    <cellStyle name="Normal 8 2 4 2 3 3 6" xfId="29723" xr:uid="{00000000-0005-0000-0000-000014A60000}"/>
    <cellStyle name="Normal 8 2 4 2 3 4" xfId="1631" xr:uid="{00000000-0005-0000-0000-000015A60000}"/>
    <cellStyle name="Normal 8 2 4 2 3 4 2" xfId="4287" xr:uid="{00000000-0005-0000-0000-000016A60000}"/>
    <cellStyle name="Normal 8 2 4 2 3 4 2 2" xfId="9619" xr:uid="{00000000-0005-0000-0000-000017A60000}"/>
    <cellStyle name="Normal 8 2 4 2 3 4 2 2 2" xfId="23696" xr:uid="{00000000-0005-0000-0000-000018A60000}"/>
    <cellStyle name="Normal 8 2 4 2 3 4 2 2 2 2" xfId="52230" xr:uid="{00000000-0005-0000-0000-000019A60000}"/>
    <cellStyle name="Normal 8 2 4 2 3 4 2 2 3" xfId="38225" xr:uid="{00000000-0005-0000-0000-00001AA60000}"/>
    <cellStyle name="Normal 8 2 4 2 3 4 2 3" xfId="18396" xr:uid="{00000000-0005-0000-0000-00001BA60000}"/>
    <cellStyle name="Normal 8 2 4 2 3 4 2 3 2" xfId="46930" xr:uid="{00000000-0005-0000-0000-00001CA60000}"/>
    <cellStyle name="Normal 8 2 4 2 3 4 2 4" xfId="32922" xr:uid="{00000000-0005-0000-0000-00001DA60000}"/>
    <cellStyle name="Normal 8 2 4 2 3 4 3" xfId="7056" xr:uid="{00000000-0005-0000-0000-00001EA60000}"/>
    <cellStyle name="Normal 8 2 4 2 3 4 3 2" xfId="21144" xr:uid="{00000000-0005-0000-0000-00001FA60000}"/>
    <cellStyle name="Normal 8 2 4 2 3 4 3 2 2" xfId="49678" xr:uid="{00000000-0005-0000-0000-000020A60000}"/>
    <cellStyle name="Normal 8 2 4 2 3 4 3 3" xfId="35670" xr:uid="{00000000-0005-0000-0000-000021A60000}"/>
    <cellStyle name="Normal 8 2 4 2 3 4 4" xfId="15844" xr:uid="{00000000-0005-0000-0000-000022A60000}"/>
    <cellStyle name="Normal 8 2 4 2 3 4 4 2" xfId="44378" xr:uid="{00000000-0005-0000-0000-000023A60000}"/>
    <cellStyle name="Normal 8 2 4 2 3 4 5" xfId="30370" xr:uid="{00000000-0005-0000-0000-000024A60000}"/>
    <cellStyle name="Normal 8 2 4 2 3 5" xfId="3019" xr:uid="{00000000-0005-0000-0000-000025A60000}"/>
    <cellStyle name="Normal 8 2 4 2 3 5 2" xfId="8353" xr:uid="{00000000-0005-0000-0000-000026A60000}"/>
    <cellStyle name="Normal 8 2 4 2 3 5 2 2" xfId="22430" xr:uid="{00000000-0005-0000-0000-000027A60000}"/>
    <cellStyle name="Normal 8 2 4 2 3 5 2 2 2" xfId="50964" xr:uid="{00000000-0005-0000-0000-000028A60000}"/>
    <cellStyle name="Normal 8 2 4 2 3 5 2 3" xfId="36959" xr:uid="{00000000-0005-0000-0000-000029A60000}"/>
    <cellStyle name="Normal 8 2 4 2 3 5 3" xfId="17130" xr:uid="{00000000-0005-0000-0000-00002AA60000}"/>
    <cellStyle name="Normal 8 2 4 2 3 5 3 2" xfId="45664" xr:uid="{00000000-0005-0000-0000-00002BA60000}"/>
    <cellStyle name="Normal 8 2 4 2 3 5 4" xfId="31656" xr:uid="{00000000-0005-0000-0000-00002CA60000}"/>
    <cellStyle name="Normal 8 2 4 2 3 6" xfId="5788" xr:uid="{00000000-0005-0000-0000-00002DA60000}"/>
    <cellStyle name="Normal 8 2 4 2 3 6 2" xfId="19878" xr:uid="{00000000-0005-0000-0000-00002EA60000}"/>
    <cellStyle name="Normal 8 2 4 2 3 6 2 2" xfId="48412" xr:uid="{00000000-0005-0000-0000-00002FA60000}"/>
    <cellStyle name="Normal 8 2 4 2 3 6 3" xfId="34404" xr:uid="{00000000-0005-0000-0000-000030A60000}"/>
    <cellStyle name="Normal 8 2 4 2 3 7" xfId="14577" xr:uid="{00000000-0005-0000-0000-000031A60000}"/>
    <cellStyle name="Normal 8 2 4 2 3 7 2" xfId="43112" xr:uid="{00000000-0005-0000-0000-000032A60000}"/>
    <cellStyle name="Normal 8 2 4 2 3 8" xfId="29092" xr:uid="{00000000-0005-0000-0000-000033A60000}"/>
    <cellStyle name="Normal 8 2 4 2 4" xfId="494" xr:uid="{00000000-0005-0000-0000-000034A60000}"/>
    <cellStyle name="Normal 8 2 4 2 4 2" xfId="1124" xr:uid="{00000000-0005-0000-0000-000035A60000}"/>
    <cellStyle name="Normal 8 2 4 2 4 2 2" xfId="2401" xr:uid="{00000000-0005-0000-0000-000036A60000}"/>
    <cellStyle name="Normal 8 2 4 2 4 2 2 2" xfId="5055" xr:uid="{00000000-0005-0000-0000-000037A60000}"/>
    <cellStyle name="Normal 8 2 4 2 4 2 2 2 2" xfId="10387" xr:uid="{00000000-0005-0000-0000-000038A60000}"/>
    <cellStyle name="Normal 8 2 4 2 4 2 2 2 2 2" xfId="24464" xr:uid="{00000000-0005-0000-0000-000039A60000}"/>
    <cellStyle name="Normal 8 2 4 2 4 2 2 2 2 2 2" xfId="52998" xr:uid="{00000000-0005-0000-0000-00003AA60000}"/>
    <cellStyle name="Normal 8 2 4 2 4 2 2 2 2 3" xfId="38993" xr:uid="{00000000-0005-0000-0000-00003BA60000}"/>
    <cellStyle name="Normal 8 2 4 2 4 2 2 2 3" xfId="19164" xr:uid="{00000000-0005-0000-0000-00003CA60000}"/>
    <cellStyle name="Normal 8 2 4 2 4 2 2 2 3 2" xfId="47698" xr:uid="{00000000-0005-0000-0000-00003DA60000}"/>
    <cellStyle name="Normal 8 2 4 2 4 2 2 2 4" xfId="33690" xr:uid="{00000000-0005-0000-0000-00003EA60000}"/>
    <cellStyle name="Normal 8 2 4 2 4 2 2 3" xfId="7824" xr:uid="{00000000-0005-0000-0000-00003FA60000}"/>
    <cellStyle name="Normal 8 2 4 2 4 2 2 3 2" xfId="21912" xr:uid="{00000000-0005-0000-0000-000040A60000}"/>
    <cellStyle name="Normal 8 2 4 2 4 2 2 3 2 2" xfId="50446" xr:uid="{00000000-0005-0000-0000-000041A60000}"/>
    <cellStyle name="Normal 8 2 4 2 4 2 2 3 3" xfId="36438" xr:uid="{00000000-0005-0000-0000-000042A60000}"/>
    <cellStyle name="Normal 8 2 4 2 4 2 2 4" xfId="16612" xr:uid="{00000000-0005-0000-0000-000043A60000}"/>
    <cellStyle name="Normal 8 2 4 2 4 2 2 4 2" xfId="45146" xr:uid="{00000000-0005-0000-0000-000044A60000}"/>
    <cellStyle name="Normal 8 2 4 2 4 2 2 5" xfId="31138" xr:uid="{00000000-0005-0000-0000-000045A60000}"/>
    <cellStyle name="Normal 8 2 4 2 4 2 3" xfId="3789" xr:uid="{00000000-0005-0000-0000-000046A60000}"/>
    <cellStyle name="Normal 8 2 4 2 4 2 3 2" xfId="9121" xr:uid="{00000000-0005-0000-0000-000047A60000}"/>
    <cellStyle name="Normal 8 2 4 2 4 2 3 2 2" xfId="23198" xr:uid="{00000000-0005-0000-0000-000048A60000}"/>
    <cellStyle name="Normal 8 2 4 2 4 2 3 2 2 2" xfId="51732" xr:uid="{00000000-0005-0000-0000-000049A60000}"/>
    <cellStyle name="Normal 8 2 4 2 4 2 3 2 3" xfId="37727" xr:uid="{00000000-0005-0000-0000-00004AA60000}"/>
    <cellStyle name="Normal 8 2 4 2 4 2 3 3" xfId="17898" xr:uid="{00000000-0005-0000-0000-00004BA60000}"/>
    <cellStyle name="Normal 8 2 4 2 4 2 3 3 2" xfId="46432" xr:uid="{00000000-0005-0000-0000-00004CA60000}"/>
    <cellStyle name="Normal 8 2 4 2 4 2 3 4" xfId="32424" xr:uid="{00000000-0005-0000-0000-00004DA60000}"/>
    <cellStyle name="Normal 8 2 4 2 4 2 4" xfId="6558" xr:uid="{00000000-0005-0000-0000-00004EA60000}"/>
    <cellStyle name="Normal 8 2 4 2 4 2 4 2" xfId="20646" xr:uid="{00000000-0005-0000-0000-00004FA60000}"/>
    <cellStyle name="Normal 8 2 4 2 4 2 4 2 2" xfId="49180" xr:uid="{00000000-0005-0000-0000-000050A60000}"/>
    <cellStyle name="Normal 8 2 4 2 4 2 4 3" xfId="35172" xr:uid="{00000000-0005-0000-0000-000051A60000}"/>
    <cellStyle name="Normal 8 2 4 2 4 2 5" xfId="15346" xr:uid="{00000000-0005-0000-0000-000052A60000}"/>
    <cellStyle name="Normal 8 2 4 2 4 2 5 2" xfId="43880" xr:uid="{00000000-0005-0000-0000-000053A60000}"/>
    <cellStyle name="Normal 8 2 4 2 4 2 6" xfId="29872" xr:uid="{00000000-0005-0000-0000-000054A60000}"/>
    <cellStyle name="Normal 8 2 4 2 4 3" xfId="1780" xr:uid="{00000000-0005-0000-0000-000055A60000}"/>
    <cellStyle name="Normal 8 2 4 2 4 3 2" xfId="4436" xr:uid="{00000000-0005-0000-0000-000056A60000}"/>
    <cellStyle name="Normal 8 2 4 2 4 3 2 2" xfId="9768" xr:uid="{00000000-0005-0000-0000-000057A60000}"/>
    <cellStyle name="Normal 8 2 4 2 4 3 2 2 2" xfId="23845" xr:uid="{00000000-0005-0000-0000-000058A60000}"/>
    <cellStyle name="Normal 8 2 4 2 4 3 2 2 2 2" xfId="52379" xr:uid="{00000000-0005-0000-0000-000059A60000}"/>
    <cellStyle name="Normal 8 2 4 2 4 3 2 2 3" xfId="38374" xr:uid="{00000000-0005-0000-0000-00005AA60000}"/>
    <cellStyle name="Normal 8 2 4 2 4 3 2 3" xfId="18545" xr:uid="{00000000-0005-0000-0000-00005BA60000}"/>
    <cellStyle name="Normal 8 2 4 2 4 3 2 3 2" xfId="47079" xr:uid="{00000000-0005-0000-0000-00005CA60000}"/>
    <cellStyle name="Normal 8 2 4 2 4 3 2 4" xfId="33071" xr:uid="{00000000-0005-0000-0000-00005DA60000}"/>
    <cellStyle name="Normal 8 2 4 2 4 3 3" xfId="7205" xr:uid="{00000000-0005-0000-0000-00005EA60000}"/>
    <cellStyle name="Normal 8 2 4 2 4 3 3 2" xfId="21293" xr:uid="{00000000-0005-0000-0000-00005FA60000}"/>
    <cellStyle name="Normal 8 2 4 2 4 3 3 2 2" xfId="49827" xr:uid="{00000000-0005-0000-0000-000060A60000}"/>
    <cellStyle name="Normal 8 2 4 2 4 3 3 3" xfId="35819" xr:uid="{00000000-0005-0000-0000-000061A60000}"/>
    <cellStyle name="Normal 8 2 4 2 4 3 4" xfId="15993" xr:uid="{00000000-0005-0000-0000-000062A60000}"/>
    <cellStyle name="Normal 8 2 4 2 4 3 4 2" xfId="44527" xr:uid="{00000000-0005-0000-0000-000063A60000}"/>
    <cellStyle name="Normal 8 2 4 2 4 3 5" xfId="30519" xr:uid="{00000000-0005-0000-0000-000064A60000}"/>
    <cellStyle name="Normal 8 2 4 2 4 4" xfId="3168" xr:uid="{00000000-0005-0000-0000-000065A60000}"/>
    <cellStyle name="Normal 8 2 4 2 4 4 2" xfId="8502" xr:uid="{00000000-0005-0000-0000-000066A60000}"/>
    <cellStyle name="Normal 8 2 4 2 4 4 2 2" xfId="22579" xr:uid="{00000000-0005-0000-0000-000067A60000}"/>
    <cellStyle name="Normal 8 2 4 2 4 4 2 2 2" xfId="51113" xr:uid="{00000000-0005-0000-0000-000068A60000}"/>
    <cellStyle name="Normal 8 2 4 2 4 4 2 3" xfId="37108" xr:uid="{00000000-0005-0000-0000-000069A60000}"/>
    <cellStyle name="Normal 8 2 4 2 4 4 3" xfId="17279" xr:uid="{00000000-0005-0000-0000-00006AA60000}"/>
    <cellStyle name="Normal 8 2 4 2 4 4 3 2" xfId="45813" xr:uid="{00000000-0005-0000-0000-00006BA60000}"/>
    <cellStyle name="Normal 8 2 4 2 4 4 4" xfId="31805" xr:uid="{00000000-0005-0000-0000-00006CA60000}"/>
    <cellStyle name="Normal 8 2 4 2 4 5" xfId="5937" xr:uid="{00000000-0005-0000-0000-00006DA60000}"/>
    <cellStyle name="Normal 8 2 4 2 4 5 2" xfId="20027" xr:uid="{00000000-0005-0000-0000-00006EA60000}"/>
    <cellStyle name="Normal 8 2 4 2 4 5 2 2" xfId="48561" xr:uid="{00000000-0005-0000-0000-00006FA60000}"/>
    <cellStyle name="Normal 8 2 4 2 4 5 3" xfId="34553" xr:uid="{00000000-0005-0000-0000-000070A60000}"/>
    <cellStyle name="Normal 8 2 4 2 4 6" xfId="14726" xr:uid="{00000000-0005-0000-0000-000071A60000}"/>
    <cellStyle name="Normal 8 2 4 2 4 6 2" xfId="43261" xr:uid="{00000000-0005-0000-0000-000072A60000}"/>
    <cellStyle name="Normal 8 2 4 2 4 7" xfId="29241" xr:uid="{00000000-0005-0000-0000-000073A60000}"/>
    <cellStyle name="Normal 8 2 4 2 5" xfId="824" xr:uid="{00000000-0005-0000-0000-000074A60000}"/>
    <cellStyle name="Normal 8 2 4 2 5 2" xfId="2101" xr:uid="{00000000-0005-0000-0000-000075A60000}"/>
    <cellStyle name="Normal 8 2 4 2 5 2 2" xfId="4755" xr:uid="{00000000-0005-0000-0000-000076A60000}"/>
    <cellStyle name="Normal 8 2 4 2 5 2 2 2" xfId="10087" xr:uid="{00000000-0005-0000-0000-000077A60000}"/>
    <cellStyle name="Normal 8 2 4 2 5 2 2 2 2" xfId="24164" xr:uid="{00000000-0005-0000-0000-000078A60000}"/>
    <cellStyle name="Normal 8 2 4 2 5 2 2 2 2 2" xfId="52698" xr:uid="{00000000-0005-0000-0000-000079A60000}"/>
    <cellStyle name="Normal 8 2 4 2 5 2 2 2 3" xfId="38693" xr:uid="{00000000-0005-0000-0000-00007AA60000}"/>
    <cellStyle name="Normal 8 2 4 2 5 2 2 3" xfId="18864" xr:uid="{00000000-0005-0000-0000-00007BA60000}"/>
    <cellStyle name="Normal 8 2 4 2 5 2 2 3 2" xfId="47398" xr:uid="{00000000-0005-0000-0000-00007CA60000}"/>
    <cellStyle name="Normal 8 2 4 2 5 2 2 4" xfId="33390" xr:uid="{00000000-0005-0000-0000-00007DA60000}"/>
    <cellStyle name="Normal 8 2 4 2 5 2 3" xfId="7524" xr:uid="{00000000-0005-0000-0000-00007EA60000}"/>
    <cellStyle name="Normal 8 2 4 2 5 2 3 2" xfId="21612" xr:uid="{00000000-0005-0000-0000-00007FA60000}"/>
    <cellStyle name="Normal 8 2 4 2 5 2 3 2 2" xfId="50146" xr:uid="{00000000-0005-0000-0000-000080A60000}"/>
    <cellStyle name="Normal 8 2 4 2 5 2 3 3" xfId="36138" xr:uid="{00000000-0005-0000-0000-000081A60000}"/>
    <cellStyle name="Normal 8 2 4 2 5 2 4" xfId="16312" xr:uid="{00000000-0005-0000-0000-000082A60000}"/>
    <cellStyle name="Normal 8 2 4 2 5 2 4 2" xfId="44846" xr:uid="{00000000-0005-0000-0000-000083A60000}"/>
    <cellStyle name="Normal 8 2 4 2 5 2 5" xfId="30838" xr:uid="{00000000-0005-0000-0000-000084A60000}"/>
    <cellStyle name="Normal 8 2 4 2 5 3" xfId="3489" xr:uid="{00000000-0005-0000-0000-000085A60000}"/>
    <cellStyle name="Normal 8 2 4 2 5 3 2" xfId="8821" xr:uid="{00000000-0005-0000-0000-000086A60000}"/>
    <cellStyle name="Normal 8 2 4 2 5 3 2 2" xfId="22898" xr:uid="{00000000-0005-0000-0000-000087A60000}"/>
    <cellStyle name="Normal 8 2 4 2 5 3 2 2 2" xfId="51432" xr:uid="{00000000-0005-0000-0000-000088A60000}"/>
    <cellStyle name="Normal 8 2 4 2 5 3 2 3" xfId="37427" xr:uid="{00000000-0005-0000-0000-000089A60000}"/>
    <cellStyle name="Normal 8 2 4 2 5 3 3" xfId="17598" xr:uid="{00000000-0005-0000-0000-00008AA60000}"/>
    <cellStyle name="Normal 8 2 4 2 5 3 3 2" xfId="46132" xr:uid="{00000000-0005-0000-0000-00008BA60000}"/>
    <cellStyle name="Normal 8 2 4 2 5 3 4" xfId="32124" xr:uid="{00000000-0005-0000-0000-00008CA60000}"/>
    <cellStyle name="Normal 8 2 4 2 5 4" xfId="6258" xr:uid="{00000000-0005-0000-0000-00008DA60000}"/>
    <cellStyle name="Normal 8 2 4 2 5 4 2" xfId="20346" xr:uid="{00000000-0005-0000-0000-00008EA60000}"/>
    <cellStyle name="Normal 8 2 4 2 5 4 2 2" xfId="48880" xr:uid="{00000000-0005-0000-0000-00008FA60000}"/>
    <cellStyle name="Normal 8 2 4 2 5 4 3" xfId="34872" xr:uid="{00000000-0005-0000-0000-000090A60000}"/>
    <cellStyle name="Normal 8 2 4 2 5 5" xfId="15046" xr:uid="{00000000-0005-0000-0000-000091A60000}"/>
    <cellStyle name="Normal 8 2 4 2 5 5 2" xfId="43580" xr:uid="{00000000-0005-0000-0000-000092A60000}"/>
    <cellStyle name="Normal 8 2 4 2 5 6" xfId="29572" xr:uid="{00000000-0005-0000-0000-000093A60000}"/>
    <cellStyle name="Normal 8 2 4 2 6" xfId="1480" xr:uid="{00000000-0005-0000-0000-000094A60000}"/>
    <cellStyle name="Normal 8 2 4 2 6 2" xfId="4136" xr:uid="{00000000-0005-0000-0000-000095A60000}"/>
    <cellStyle name="Normal 8 2 4 2 6 2 2" xfId="9468" xr:uid="{00000000-0005-0000-0000-000096A60000}"/>
    <cellStyle name="Normal 8 2 4 2 6 2 2 2" xfId="23545" xr:uid="{00000000-0005-0000-0000-000097A60000}"/>
    <cellStyle name="Normal 8 2 4 2 6 2 2 2 2" xfId="52079" xr:uid="{00000000-0005-0000-0000-000098A60000}"/>
    <cellStyle name="Normal 8 2 4 2 6 2 2 3" xfId="38074" xr:uid="{00000000-0005-0000-0000-000099A60000}"/>
    <cellStyle name="Normal 8 2 4 2 6 2 3" xfId="18245" xr:uid="{00000000-0005-0000-0000-00009AA60000}"/>
    <cellStyle name="Normal 8 2 4 2 6 2 3 2" xfId="46779" xr:uid="{00000000-0005-0000-0000-00009BA60000}"/>
    <cellStyle name="Normal 8 2 4 2 6 2 4" xfId="32771" xr:uid="{00000000-0005-0000-0000-00009CA60000}"/>
    <cellStyle name="Normal 8 2 4 2 6 3" xfId="6905" xr:uid="{00000000-0005-0000-0000-00009DA60000}"/>
    <cellStyle name="Normal 8 2 4 2 6 3 2" xfId="20993" xr:uid="{00000000-0005-0000-0000-00009EA60000}"/>
    <cellStyle name="Normal 8 2 4 2 6 3 2 2" xfId="49527" xr:uid="{00000000-0005-0000-0000-00009FA60000}"/>
    <cellStyle name="Normal 8 2 4 2 6 3 3" xfId="35519" xr:uid="{00000000-0005-0000-0000-0000A0A60000}"/>
    <cellStyle name="Normal 8 2 4 2 6 4" xfId="15693" xr:uid="{00000000-0005-0000-0000-0000A1A60000}"/>
    <cellStyle name="Normal 8 2 4 2 6 4 2" xfId="44227" xr:uid="{00000000-0005-0000-0000-0000A2A60000}"/>
    <cellStyle name="Normal 8 2 4 2 6 5" xfId="30219" xr:uid="{00000000-0005-0000-0000-0000A3A60000}"/>
    <cellStyle name="Normal 8 2 4 2 7" xfId="2868" xr:uid="{00000000-0005-0000-0000-0000A4A60000}"/>
    <cellStyle name="Normal 8 2 4 2 7 2" xfId="8202" xr:uid="{00000000-0005-0000-0000-0000A5A60000}"/>
    <cellStyle name="Normal 8 2 4 2 7 2 2" xfId="22279" xr:uid="{00000000-0005-0000-0000-0000A6A60000}"/>
    <cellStyle name="Normal 8 2 4 2 7 2 2 2" xfId="50813" xr:uid="{00000000-0005-0000-0000-0000A7A60000}"/>
    <cellStyle name="Normal 8 2 4 2 7 2 3" xfId="36808" xr:uid="{00000000-0005-0000-0000-0000A8A60000}"/>
    <cellStyle name="Normal 8 2 4 2 7 3" xfId="16979" xr:uid="{00000000-0005-0000-0000-0000A9A60000}"/>
    <cellStyle name="Normal 8 2 4 2 7 3 2" xfId="45513" xr:uid="{00000000-0005-0000-0000-0000AAA60000}"/>
    <cellStyle name="Normal 8 2 4 2 7 4" xfId="31505" xr:uid="{00000000-0005-0000-0000-0000ABA60000}"/>
    <cellStyle name="Normal 8 2 4 2 8" xfId="5637" xr:uid="{00000000-0005-0000-0000-0000ACA60000}"/>
    <cellStyle name="Normal 8 2 4 2 8 2" xfId="19727" xr:uid="{00000000-0005-0000-0000-0000ADA60000}"/>
    <cellStyle name="Normal 8 2 4 2 8 2 2" xfId="48261" xr:uid="{00000000-0005-0000-0000-0000AEA60000}"/>
    <cellStyle name="Normal 8 2 4 2 8 3" xfId="34253" xr:uid="{00000000-0005-0000-0000-0000AFA60000}"/>
    <cellStyle name="Normal 8 2 4 2 9" xfId="14426" xr:uid="{00000000-0005-0000-0000-0000B0A60000}"/>
    <cellStyle name="Normal 8 2 4 2 9 2" xfId="42961" xr:uid="{00000000-0005-0000-0000-0000B1A60000}"/>
    <cellStyle name="Normal 8 2 4 3" xfId="224" xr:uid="{00000000-0005-0000-0000-0000B2A60000}"/>
    <cellStyle name="Normal 8 2 4 3 2" xfId="377" xr:uid="{00000000-0005-0000-0000-0000B3A60000}"/>
    <cellStyle name="Normal 8 2 4 3 2 2" xfId="680" xr:uid="{00000000-0005-0000-0000-0000B4A60000}"/>
    <cellStyle name="Normal 8 2 4 3 2 2 2" xfId="1309" xr:uid="{00000000-0005-0000-0000-0000B5A60000}"/>
    <cellStyle name="Normal 8 2 4 3 2 2 2 2" xfId="2586" xr:uid="{00000000-0005-0000-0000-0000B6A60000}"/>
    <cellStyle name="Normal 8 2 4 3 2 2 2 2 2" xfId="5240" xr:uid="{00000000-0005-0000-0000-0000B7A60000}"/>
    <cellStyle name="Normal 8 2 4 3 2 2 2 2 2 2" xfId="10572" xr:uid="{00000000-0005-0000-0000-0000B8A60000}"/>
    <cellStyle name="Normal 8 2 4 3 2 2 2 2 2 2 2" xfId="24649" xr:uid="{00000000-0005-0000-0000-0000B9A60000}"/>
    <cellStyle name="Normal 8 2 4 3 2 2 2 2 2 2 2 2" xfId="53183" xr:uid="{00000000-0005-0000-0000-0000BAA60000}"/>
    <cellStyle name="Normal 8 2 4 3 2 2 2 2 2 2 3" xfId="39178" xr:uid="{00000000-0005-0000-0000-0000BBA60000}"/>
    <cellStyle name="Normal 8 2 4 3 2 2 2 2 2 3" xfId="19349" xr:uid="{00000000-0005-0000-0000-0000BCA60000}"/>
    <cellStyle name="Normal 8 2 4 3 2 2 2 2 2 3 2" xfId="47883" xr:uid="{00000000-0005-0000-0000-0000BDA60000}"/>
    <cellStyle name="Normal 8 2 4 3 2 2 2 2 2 4" xfId="33875" xr:uid="{00000000-0005-0000-0000-0000BEA60000}"/>
    <cellStyle name="Normal 8 2 4 3 2 2 2 2 3" xfId="8009" xr:uid="{00000000-0005-0000-0000-0000BFA60000}"/>
    <cellStyle name="Normal 8 2 4 3 2 2 2 2 3 2" xfId="22097" xr:uid="{00000000-0005-0000-0000-0000C0A60000}"/>
    <cellStyle name="Normal 8 2 4 3 2 2 2 2 3 2 2" xfId="50631" xr:uid="{00000000-0005-0000-0000-0000C1A60000}"/>
    <cellStyle name="Normal 8 2 4 3 2 2 2 2 3 3" xfId="36623" xr:uid="{00000000-0005-0000-0000-0000C2A60000}"/>
    <cellStyle name="Normal 8 2 4 3 2 2 2 2 4" xfId="16797" xr:uid="{00000000-0005-0000-0000-0000C3A60000}"/>
    <cellStyle name="Normal 8 2 4 3 2 2 2 2 4 2" xfId="45331" xr:uid="{00000000-0005-0000-0000-0000C4A60000}"/>
    <cellStyle name="Normal 8 2 4 3 2 2 2 2 5" xfId="31323" xr:uid="{00000000-0005-0000-0000-0000C5A60000}"/>
    <cellStyle name="Normal 8 2 4 3 2 2 2 3" xfId="3974" xr:uid="{00000000-0005-0000-0000-0000C6A60000}"/>
    <cellStyle name="Normal 8 2 4 3 2 2 2 3 2" xfId="9306" xr:uid="{00000000-0005-0000-0000-0000C7A60000}"/>
    <cellStyle name="Normal 8 2 4 3 2 2 2 3 2 2" xfId="23383" xr:uid="{00000000-0005-0000-0000-0000C8A60000}"/>
    <cellStyle name="Normal 8 2 4 3 2 2 2 3 2 2 2" xfId="51917" xr:uid="{00000000-0005-0000-0000-0000C9A60000}"/>
    <cellStyle name="Normal 8 2 4 3 2 2 2 3 2 3" xfId="37912" xr:uid="{00000000-0005-0000-0000-0000CAA60000}"/>
    <cellStyle name="Normal 8 2 4 3 2 2 2 3 3" xfId="18083" xr:uid="{00000000-0005-0000-0000-0000CBA60000}"/>
    <cellStyle name="Normal 8 2 4 3 2 2 2 3 3 2" xfId="46617" xr:uid="{00000000-0005-0000-0000-0000CCA60000}"/>
    <cellStyle name="Normal 8 2 4 3 2 2 2 3 4" xfId="32609" xr:uid="{00000000-0005-0000-0000-0000CDA60000}"/>
    <cellStyle name="Normal 8 2 4 3 2 2 2 4" xfId="6743" xr:uid="{00000000-0005-0000-0000-0000CEA60000}"/>
    <cellStyle name="Normal 8 2 4 3 2 2 2 4 2" xfId="20831" xr:uid="{00000000-0005-0000-0000-0000CFA60000}"/>
    <cellStyle name="Normal 8 2 4 3 2 2 2 4 2 2" xfId="49365" xr:uid="{00000000-0005-0000-0000-0000D0A60000}"/>
    <cellStyle name="Normal 8 2 4 3 2 2 2 4 3" xfId="35357" xr:uid="{00000000-0005-0000-0000-0000D1A60000}"/>
    <cellStyle name="Normal 8 2 4 3 2 2 2 5" xfId="15531" xr:uid="{00000000-0005-0000-0000-0000D2A60000}"/>
    <cellStyle name="Normal 8 2 4 3 2 2 2 5 2" xfId="44065" xr:uid="{00000000-0005-0000-0000-0000D3A60000}"/>
    <cellStyle name="Normal 8 2 4 3 2 2 2 6" xfId="30057" xr:uid="{00000000-0005-0000-0000-0000D4A60000}"/>
    <cellStyle name="Normal 8 2 4 3 2 2 3" xfId="1965" xr:uid="{00000000-0005-0000-0000-0000D5A60000}"/>
    <cellStyle name="Normal 8 2 4 3 2 2 3 2" xfId="4621" xr:uid="{00000000-0005-0000-0000-0000D6A60000}"/>
    <cellStyle name="Normal 8 2 4 3 2 2 3 2 2" xfId="9953" xr:uid="{00000000-0005-0000-0000-0000D7A60000}"/>
    <cellStyle name="Normal 8 2 4 3 2 2 3 2 2 2" xfId="24030" xr:uid="{00000000-0005-0000-0000-0000D8A60000}"/>
    <cellStyle name="Normal 8 2 4 3 2 2 3 2 2 2 2" xfId="52564" xr:uid="{00000000-0005-0000-0000-0000D9A60000}"/>
    <cellStyle name="Normal 8 2 4 3 2 2 3 2 2 3" xfId="38559" xr:uid="{00000000-0005-0000-0000-0000DAA60000}"/>
    <cellStyle name="Normal 8 2 4 3 2 2 3 2 3" xfId="18730" xr:uid="{00000000-0005-0000-0000-0000DBA60000}"/>
    <cellStyle name="Normal 8 2 4 3 2 2 3 2 3 2" xfId="47264" xr:uid="{00000000-0005-0000-0000-0000DCA60000}"/>
    <cellStyle name="Normal 8 2 4 3 2 2 3 2 4" xfId="33256" xr:uid="{00000000-0005-0000-0000-0000DDA60000}"/>
    <cellStyle name="Normal 8 2 4 3 2 2 3 3" xfId="7390" xr:uid="{00000000-0005-0000-0000-0000DEA60000}"/>
    <cellStyle name="Normal 8 2 4 3 2 2 3 3 2" xfId="21478" xr:uid="{00000000-0005-0000-0000-0000DFA60000}"/>
    <cellStyle name="Normal 8 2 4 3 2 2 3 3 2 2" xfId="50012" xr:uid="{00000000-0005-0000-0000-0000E0A60000}"/>
    <cellStyle name="Normal 8 2 4 3 2 2 3 3 3" xfId="36004" xr:uid="{00000000-0005-0000-0000-0000E1A60000}"/>
    <cellStyle name="Normal 8 2 4 3 2 2 3 4" xfId="16178" xr:uid="{00000000-0005-0000-0000-0000E2A60000}"/>
    <cellStyle name="Normal 8 2 4 3 2 2 3 4 2" xfId="44712" xr:uid="{00000000-0005-0000-0000-0000E3A60000}"/>
    <cellStyle name="Normal 8 2 4 3 2 2 3 5" xfId="30704" xr:uid="{00000000-0005-0000-0000-0000E4A60000}"/>
    <cellStyle name="Normal 8 2 4 3 2 2 4" xfId="3353" xr:uid="{00000000-0005-0000-0000-0000E5A60000}"/>
    <cellStyle name="Normal 8 2 4 3 2 2 4 2" xfId="8687" xr:uid="{00000000-0005-0000-0000-0000E6A60000}"/>
    <cellStyle name="Normal 8 2 4 3 2 2 4 2 2" xfId="22764" xr:uid="{00000000-0005-0000-0000-0000E7A60000}"/>
    <cellStyle name="Normal 8 2 4 3 2 2 4 2 2 2" xfId="51298" xr:uid="{00000000-0005-0000-0000-0000E8A60000}"/>
    <cellStyle name="Normal 8 2 4 3 2 2 4 2 3" xfId="37293" xr:uid="{00000000-0005-0000-0000-0000E9A60000}"/>
    <cellStyle name="Normal 8 2 4 3 2 2 4 3" xfId="17464" xr:uid="{00000000-0005-0000-0000-0000EAA60000}"/>
    <cellStyle name="Normal 8 2 4 3 2 2 4 3 2" xfId="45998" xr:uid="{00000000-0005-0000-0000-0000EBA60000}"/>
    <cellStyle name="Normal 8 2 4 3 2 2 4 4" xfId="31990" xr:uid="{00000000-0005-0000-0000-0000ECA60000}"/>
    <cellStyle name="Normal 8 2 4 3 2 2 5" xfId="6122" xr:uid="{00000000-0005-0000-0000-0000EDA60000}"/>
    <cellStyle name="Normal 8 2 4 3 2 2 5 2" xfId="20212" xr:uid="{00000000-0005-0000-0000-0000EEA60000}"/>
    <cellStyle name="Normal 8 2 4 3 2 2 5 2 2" xfId="48746" xr:uid="{00000000-0005-0000-0000-0000EFA60000}"/>
    <cellStyle name="Normal 8 2 4 3 2 2 5 3" xfId="34738" xr:uid="{00000000-0005-0000-0000-0000F0A60000}"/>
    <cellStyle name="Normal 8 2 4 3 2 2 6" xfId="14911" xr:uid="{00000000-0005-0000-0000-0000F1A60000}"/>
    <cellStyle name="Normal 8 2 4 3 2 2 6 2" xfId="43446" xr:uid="{00000000-0005-0000-0000-0000F2A60000}"/>
    <cellStyle name="Normal 8 2 4 3 2 2 7" xfId="29426" xr:uid="{00000000-0005-0000-0000-0000F3A60000}"/>
    <cellStyle name="Normal 8 2 4 3 2 3" xfId="1012" xr:uid="{00000000-0005-0000-0000-0000F4A60000}"/>
    <cellStyle name="Normal 8 2 4 3 2 3 2" xfId="2289" xr:uid="{00000000-0005-0000-0000-0000F5A60000}"/>
    <cellStyle name="Normal 8 2 4 3 2 3 2 2" xfId="4943" xr:uid="{00000000-0005-0000-0000-0000F6A60000}"/>
    <cellStyle name="Normal 8 2 4 3 2 3 2 2 2" xfId="10275" xr:uid="{00000000-0005-0000-0000-0000F7A60000}"/>
    <cellStyle name="Normal 8 2 4 3 2 3 2 2 2 2" xfId="24352" xr:uid="{00000000-0005-0000-0000-0000F8A60000}"/>
    <cellStyle name="Normal 8 2 4 3 2 3 2 2 2 2 2" xfId="52886" xr:uid="{00000000-0005-0000-0000-0000F9A60000}"/>
    <cellStyle name="Normal 8 2 4 3 2 3 2 2 2 3" xfId="38881" xr:uid="{00000000-0005-0000-0000-0000FAA60000}"/>
    <cellStyle name="Normal 8 2 4 3 2 3 2 2 3" xfId="19052" xr:uid="{00000000-0005-0000-0000-0000FBA60000}"/>
    <cellStyle name="Normal 8 2 4 3 2 3 2 2 3 2" xfId="47586" xr:uid="{00000000-0005-0000-0000-0000FCA60000}"/>
    <cellStyle name="Normal 8 2 4 3 2 3 2 2 4" xfId="33578" xr:uid="{00000000-0005-0000-0000-0000FDA60000}"/>
    <cellStyle name="Normal 8 2 4 3 2 3 2 3" xfId="7712" xr:uid="{00000000-0005-0000-0000-0000FEA60000}"/>
    <cellStyle name="Normal 8 2 4 3 2 3 2 3 2" xfId="21800" xr:uid="{00000000-0005-0000-0000-0000FFA60000}"/>
    <cellStyle name="Normal 8 2 4 3 2 3 2 3 2 2" xfId="50334" xr:uid="{00000000-0005-0000-0000-000000A70000}"/>
    <cellStyle name="Normal 8 2 4 3 2 3 2 3 3" xfId="36326" xr:uid="{00000000-0005-0000-0000-000001A70000}"/>
    <cellStyle name="Normal 8 2 4 3 2 3 2 4" xfId="16500" xr:uid="{00000000-0005-0000-0000-000002A70000}"/>
    <cellStyle name="Normal 8 2 4 3 2 3 2 4 2" xfId="45034" xr:uid="{00000000-0005-0000-0000-000003A70000}"/>
    <cellStyle name="Normal 8 2 4 3 2 3 2 5" xfId="31026" xr:uid="{00000000-0005-0000-0000-000004A70000}"/>
    <cellStyle name="Normal 8 2 4 3 2 3 3" xfId="3677" xr:uid="{00000000-0005-0000-0000-000005A70000}"/>
    <cellStyle name="Normal 8 2 4 3 2 3 3 2" xfId="9009" xr:uid="{00000000-0005-0000-0000-000006A70000}"/>
    <cellStyle name="Normal 8 2 4 3 2 3 3 2 2" xfId="23086" xr:uid="{00000000-0005-0000-0000-000007A70000}"/>
    <cellStyle name="Normal 8 2 4 3 2 3 3 2 2 2" xfId="51620" xr:uid="{00000000-0005-0000-0000-000008A70000}"/>
    <cellStyle name="Normal 8 2 4 3 2 3 3 2 3" xfId="37615" xr:uid="{00000000-0005-0000-0000-000009A70000}"/>
    <cellStyle name="Normal 8 2 4 3 2 3 3 3" xfId="17786" xr:uid="{00000000-0005-0000-0000-00000AA70000}"/>
    <cellStyle name="Normal 8 2 4 3 2 3 3 3 2" xfId="46320" xr:uid="{00000000-0005-0000-0000-00000BA70000}"/>
    <cellStyle name="Normal 8 2 4 3 2 3 3 4" xfId="32312" xr:uid="{00000000-0005-0000-0000-00000CA70000}"/>
    <cellStyle name="Normal 8 2 4 3 2 3 4" xfId="6446" xr:uid="{00000000-0005-0000-0000-00000DA70000}"/>
    <cellStyle name="Normal 8 2 4 3 2 3 4 2" xfId="20534" xr:uid="{00000000-0005-0000-0000-00000EA70000}"/>
    <cellStyle name="Normal 8 2 4 3 2 3 4 2 2" xfId="49068" xr:uid="{00000000-0005-0000-0000-00000FA70000}"/>
    <cellStyle name="Normal 8 2 4 3 2 3 4 3" xfId="35060" xr:uid="{00000000-0005-0000-0000-000010A70000}"/>
    <cellStyle name="Normal 8 2 4 3 2 3 5" xfId="15234" xr:uid="{00000000-0005-0000-0000-000011A70000}"/>
    <cellStyle name="Normal 8 2 4 3 2 3 5 2" xfId="43768" xr:uid="{00000000-0005-0000-0000-000012A70000}"/>
    <cellStyle name="Normal 8 2 4 3 2 3 6" xfId="29760" xr:uid="{00000000-0005-0000-0000-000013A70000}"/>
    <cellStyle name="Normal 8 2 4 3 2 4" xfId="1668" xr:uid="{00000000-0005-0000-0000-000014A70000}"/>
    <cellStyle name="Normal 8 2 4 3 2 4 2" xfId="4324" xr:uid="{00000000-0005-0000-0000-000015A70000}"/>
    <cellStyle name="Normal 8 2 4 3 2 4 2 2" xfId="9656" xr:uid="{00000000-0005-0000-0000-000016A70000}"/>
    <cellStyle name="Normal 8 2 4 3 2 4 2 2 2" xfId="23733" xr:uid="{00000000-0005-0000-0000-000017A70000}"/>
    <cellStyle name="Normal 8 2 4 3 2 4 2 2 2 2" xfId="52267" xr:uid="{00000000-0005-0000-0000-000018A70000}"/>
    <cellStyle name="Normal 8 2 4 3 2 4 2 2 3" xfId="38262" xr:uid="{00000000-0005-0000-0000-000019A70000}"/>
    <cellStyle name="Normal 8 2 4 3 2 4 2 3" xfId="18433" xr:uid="{00000000-0005-0000-0000-00001AA70000}"/>
    <cellStyle name="Normal 8 2 4 3 2 4 2 3 2" xfId="46967" xr:uid="{00000000-0005-0000-0000-00001BA70000}"/>
    <cellStyle name="Normal 8 2 4 3 2 4 2 4" xfId="32959" xr:uid="{00000000-0005-0000-0000-00001CA70000}"/>
    <cellStyle name="Normal 8 2 4 3 2 4 3" xfId="7093" xr:uid="{00000000-0005-0000-0000-00001DA70000}"/>
    <cellStyle name="Normal 8 2 4 3 2 4 3 2" xfId="21181" xr:uid="{00000000-0005-0000-0000-00001EA70000}"/>
    <cellStyle name="Normal 8 2 4 3 2 4 3 2 2" xfId="49715" xr:uid="{00000000-0005-0000-0000-00001FA70000}"/>
    <cellStyle name="Normal 8 2 4 3 2 4 3 3" xfId="35707" xr:uid="{00000000-0005-0000-0000-000020A70000}"/>
    <cellStyle name="Normal 8 2 4 3 2 4 4" xfId="15881" xr:uid="{00000000-0005-0000-0000-000021A70000}"/>
    <cellStyle name="Normal 8 2 4 3 2 4 4 2" xfId="44415" xr:uid="{00000000-0005-0000-0000-000022A70000}"/>
    <cellStyle name="Normal 8 2 4 3 2 4 5" xfId="30407" xr:uid="{00000000-0005-0000-0000-000023A70000}"/>
    <cellStyle name="Normal 8 2 4 3 2 5" xfId="3056" xr:uid="{00000000-0005-0000-0000-000024A70000}"/>
    <cellStyle name="Normal 8 2 4 3 2 5 2" xfId="8390" xr:uid="{00000000-0005-0000-0000-000025A70000}"/>
    <cellStyle name="Normal 8 2 4 3 2 5 2 2" xfId="22467" xr:uid="{00000000-0005-0000-0000-000026A70000}"/>
    <cellStyle name="Normal 8 2 4 3 2 5 2 2 2" xfId="51001" xr:uid="{00000000-0005-0000-0000-000027A70000}"/>
    <cellStyle name="Normal 8 2 4 3 2 5 2 3" xfId="36996" xr:uid="{00000000-0005-0000-0000-000028A70000}"/>
    <cellStyle name="Normal 8 2 4 3 2 5 3" xfId="17167" xr:uid="{00000000-0005-0000-0000-000029A70000}"/>
    <cellStyle name="Normal 8 2 4 3 2 5 3 2" xfId="45701" xr:uid="{00000000-0005-0000-0000-00002AA70000}"/>
    <cellStyle name="Normal 8 2 4 3 2 5 4" xfId="31693" xr:uid="{00000000-0005-0000-0000-00002BA70000}"/>
    <cellStyle name="Normal 8 2 4 3 2 6" xfId="5825" xr:uid="{00000000-0005-0000-0000-00002CA70000}"/>
    <cellStyle name="Normal 8 2 4 3 2 6 2" xfId="19915" xr:uid="{00000000-0005-0000-0000-00002DA70000}"/>
    <cellStyle name="Normal 8 2 4 3 2 6 2 2" xfId="48449" xr:uid="{00000000-0005-0000-0000-00002EA70000}"/>
    <cellStyle name="Normal 8 2 4 3 2 6 3" xfId="34441" xr:uid="{00000000-0005-0000-0000-00002FA70000}"/>
    <cellStyle name="Normal 8 2 4 3 2 7" xfId="14614" xr:uid="{00000000-0005-0000-0000-000030A70000}"/>
    <cellStyle name="Normal 8 2 4 3 2 7 2" xfId="43149" xr:uid="{00000000-0005-0000-0000-000031A70000}"/>
    <cellStyle name="Normal 8 2 4 3 2 8" xfId="29129" xr:uid="{00000000-0005-0000-0000-000032A70000}"/>
    <cellStyle name="Normal 8 2 4 3 3" xfId="531" xr:uid="{00000000-0005-0000-0000-000033A70000}"/>
    <cellStyle name="Normal 8 2 4 3 3 2" xfId="1161" xr:uid="{00000000-0005-0000-0000-000034A70000}"/>
    <cellStyle name="Normal 8 2 4 3 3 2 2" xfId="2438" xr:uid="{00000000-0005-0000-0000-000035A70000}"/>
    <cellStyle name="Normal 8 2 4 3 3 2 2 2" xfId="5092" xr:uid="{00000000-0005-0000-0000-000036A70000}"/>
    <cellStyle name="Normal 8 2 4 3 3 2 2 2 2" xfId="10424" xr:uid="{00000000-0005-0000-0000-000037A70000}"/>
    <cellStyle name="Normal 8 2 4 3 3 2 2 2 2 2" xfId="24501" xr:uid="{00000000-0005-0000-0000-000038A70000}"/>
    <cellStyle name="Normal 8 2 4 3 3 2 2 2 2 2 2" xfId="53035" xr:uid="{00000000-0005-0000-0000-000039A70000}"/>
    <cellStyle name="Normal 8 2 4 3 3 2 2 2 2 3" xfId="39030" xr:uid="{00000000-0005-0000-0000-00003AA70000}"/>
    <cellStyle name="Normal 8 2 4 3 3 2 2 2 3" xfId="19201" xr:uid="{00000000-0005-0000-0000-00003BA70000}"/>
    <cellStyle name="Normal 8 2 4 3 3 2 2 2 3 2" xfId="47735" xr:uid="{00000000-0005-0000-0000-00003CA70000}"/>
    <cellStyle name="Normal 8 2 4 3 3 2 2 2 4" xfId="33727" xr:uid="{00000000-0005-0000-0000-00003DA70000}"/>
    <cellStyle name="Normal 8 2 4 3 3 2 2 3" xfId="7861" xr:uid="{00000000-0005-0000-0000-00003EA70000}"/>
    <cellStyle name="Normal 8 2 4 3 3 2 2 3 2" xfId="21949" xr:uid="{00000000-0005-0000-0000-00003FA70000}"/>
    <cellStyle name="Normal 8 2 4 3 3 2 2 3 2 2" xfId="50483" xr:uid="{00000000-0005-0000-0000-000040A70000}"/>
    <cellStyle name="Normal 8 2 4 3 3 2 2 3 3" xfId="36475" xr:uid="{00000000-0005-0000-0000-000041A70000}"/>
    <cellStyle name="Normal 8 2 4 3 3 2 2 4" xfId="16649" xr:uid="{00000000-0005-0000-0000-000042A70000}"/>
    <cellStyle name="Normal 8 2 4 3 3 2 2 4 2" xfId="45183" xr:uid="{00000000-0005-0000-0000-000043A70000}"/>
    <cellStyle name="Normal 8 2 4 3 3 2 2 5" xfId="31175" xr:uid="{00000000-0005-0000-0000-000044A70000}"/>
    <cellStyle name="Normal 8 2 4 3 3 2 3" xfId="3826" xr:uid="{00000000-0005-0000-0000-000045A70000}"/>
    <cellStyle name="Normal 8 2 4 3 3 2 3 2" xfId="9158" xr:uid="{00000000-0005-0000-0000-000046A70000}"/>
    <cellStyle name="Normal 8 2 4 3 3 2 3 2 2" xfId="23235" xr:uid="{00000000-0005-0000-0000-000047A70000}"/>
    <cellStyle name="Normal 8 2 4 3 3 2 3 2 2 2" xfId="51769" xr:uid="{00000000-0005-0000-0000-000048A70000}"/>
    <cellStyle name="Normal 8 2 4 3 3 2 3 2 3" xfId="37764" xr:uid="{00000000-0005-0000-0000-000049A70000}"/>
    <cellStyle name="Normal 8 2 4 3 3 2 3 3" xfId="17935" xr:uid="{00000000-0005-0000-0000-00004AA70000}"/>
    <cellStyle name="Normal 8 2 4 3 3 2 3 3 2" xfId="46469" xr:uid="{00000000-0005-0000-0000-00004BA70000}"/>
    <cellStyle name="Normal 8 2 4 3 3 2 3 4" xfId="32461" xr:uid="{00000000-0005-0000-0000-00004CA70000}"/>
    <cellStyle name="Normal 8 2 4 3 3 2 4" xfId="6595" xr:uid="{00000000-0005-0000-0000-00004DA70000}"/>
    <cellStyle name="Normal 8 2 4 3 3 2 4 2" xfId="20683" xr:uid="{00000000-0005-0000-0000-00004EA70000}"/>
    <cellStyle name="Normal 8 2 4 3 3 2 4 2 2" xfId="49217" xr:uid="{00000000-0005-0000-0000-00004FA70000}"/>
    <cellStyle name="Normal 8 2 4 3 3 2 4 3" xfId="35209" xr:uid="{00000000-0005-0000-0000-000050A70000}"/>
    <cellStyle name="Normal 8 2 4 3 3 2 5" xfId="15383" xr:uid="{00000000-0005-0000-0000-000051A70000}"/>
    <cellStyle name="Normal 8 2 4 3 3 2 5 2" xfId="43917" xr:uid="{00000000-0005-0000-0000-000052A70000}"/>
    <cellStyle name="Normal 8 2 4 3 3 2 6" xfId="29909" xr:uid="{00000000-0005-0000-0000-000053A70000}"/>
    <cellStyle name="Normal 8 2 4 3 3 3" xfId="1817" xr:uid="{00000000-0005-0000-0000-000054A70000}"/>
    <cellStyle name="Normal 8 2 4 3 3 3 2" xfId="4473" xr:uid="{00000000-0005-0000-0000-000055A70000}"/>
    <cellStyle name="Normal 8 2 4 3 3 3 2 2" xfId="9805" xr:uid="{00000000-0005-0000-0000-000056A70000}"/>
    <cellStyle name="Normal 8 2 4 3 3 3 2 2 2" xfId="23882" xr:uid="{00000000-0005-0000-0000-000057A70000}"/>
    <cellStyle name="Normal 8 2 4 3 3 3 2 2 2 2" xfId="52416" xr:uid="{00000000-0005-0000-0000-000058A70000}"/>
    <cellStyle name="Normal 8 2 4 3 3 3 2 2 3" xfId="38411" xr:uid="{00000000-0005-0000-0000-000059A70000}"/>
    <cellStyle name="Normal 8 2 4 3 3 3 2 3" xfId="18582" xr:uid="{00000000-0005-0000-0000-00005AA70000}"/>
    <cellStyle name="Normal 8 2 4 3 3 3 2 3 2" xfId="47116" xr:uid="{00000000-0005-0000-0000-00005BA70000}"/>
    <cellStyle name="Normal 8 2 4 3 3 3 2 4" xfId="33108" xr:uid="{00000000-0005-0000-0000-00005CA70000}"/>
    <cellStyle name="Normal 8 2 4 3 3 3 3" xfId="7242" xr:uid="{00000000-0005-0000-0000-00005DA70000}"/>
    <cellStyle name="Normal 8 2 4 3 3 3 3 2" xfId="21330" xr:uid="{00000000-0005-0000-0000-00005EA70000}"/>
    <cellStyle name="Normal 8 2 4 3 3 3 3 2 2" xfId="49864" xr:uid="{00000000-0005-0000-0000-00005FA70000}"/>
    <cellStyle name="Normal 8 2 4 3 3 3 3 3" xfId="35856" xr:uid="{00000000-0005-0000-0000-000060A70000}"/>
    <cellStyle name="Normal 8 2 4 3 3 3 4" xfId="16030" xr:uid="{00000000-0005-0000-0000-000061A70000}"/>
    <cellStyle name="Normal 8 2 4 3 3 3 4 2" xfId="44564" xr:uid="{00000000-0005-0000-0000-000062A70000}"/>
    <cellStyle name="Normal 8 2 4 3 3 3 5" xfId="30556" xr:uid="{00000000-0005-0000-0000-000063A70000}"/>
    <cellStyle name="Normal 8 2 4 3 3 4" xfId="3205" xr:uid="{00000000-0005-0000-0000-000064A70000}"/>
    <cellStyle name="Normal 8 2 4 3 3 4 2" xfId="8539" xr:uid="{00000000-0005-0000-0000-000065A70000}"/>
    <cellStyle name="Normal 8 2 4 3 3 4 2 2" xfId="22616" xr:uid="{00000000-0005-0000-0000-000066A70000}"/>
    <cellStyle name="Normal 8 2 4 3 3 4 2 2 2" xfId="51150" xr:uid="{00000000-0005-0000-0000-000067A70000}"/>
    <cellStyle name="Normal 8 2 4 3 3 4 2 3" xfId="37145" xr:uid="{00000000-0005-0000-0000-000068A70000}"/>
    <cellStyle name="Normal 8 2 4 3 3 4 3" xfId="17316" xr:uid="{00000000-0005-0000-0000-000069A70000}"/>
    <cellStyle name="Normal 8 2 4 3 3 4 3 2" xfId="45850" xr:uid="{00000000-0005-0000-0000-00006AA70000}"/>
    <cellStyle name="Normal 8 2 4 3 3 4 4" xfId="31842" xr:uid="{00000000-0005-0000-0000-00006BA70000}"/>
    <cellStyle name="Normal 8 2 4 3 3 5" xfId="5974" xr:uid="{00000000-0005-0000-0000-00006CA70000}"/>
    <cellStyle name="Normal 8 2 4 3 3 5 2" xfId="20064" xr:uid="{00000000-0005-0000-0000-00006DA70000}"/>
    <cellStyle name="Normal 8 2 4 3 3 5 2 2" xfId="48598" xr:uid="{00000000-0005-0000-0000-00006EA70000}"/>
    <cellStyle name="Normal 8 2 4 3 3 5 3" xfId="34590" xr:uid="{00000000-0005-0000-0000-00006FA70000}"/>
    <cellStyle name="Normal 8 2 4 3 3 6" xfId="14763" xr:uid="{00000000-0005-0000-0000-000070A70000}"/>
    <cellStyle name="Normal 8 2 4 3 3 6 2" xfId="43298" xr:uid="{00000000-0005-0000-0000-000071A70000}"/>
    <cellStyle name="Normal 8 2 4 3 3 7" xfId="29278" xr:uid="{00000000-0005-0000-0000-000072A70000}"/>
    <cellStyle name="Normal 8 2 4 3 4" xfId="863" xr:uid="{00000000-0005-0000-0000-000073A70000}"/>
    <cellStyle name="Normal 8 2 4 3 4 2" xfId="2140" xr:uid="{00000000-0005-0000-0000-000074A70000}"/>
    <cellStyle name="Normal 8 2 4 3 4 2 2" xfId="4794" xr:uid="{00000000-0005-0000-0000-000075A70000}"/>
    <cellStyle name="Normal 8 2 4 3 4 2 2 2" xfId="10126" xr:uid="{00000000-0005-0000-0000-000076A70000}"/>
    <cellStyle name="Normal 8 2 4 3 4 2 2 2 2" xfId="24203" xr:uid="{00000000-0005-0000-0000-000077A70000}"/>
    <cellStyle name="Normal 8 2 4 3 4 2 2 2 2 2" xfId="52737" xr:uid="{00000000-0005-0000-0000-000078A70000}"/>
    <cellStyle name="Normal 8 2 4 3 4 2 2 2 3" xfId="38732" xr:uid="{00000000-0005-0000-0000-000079A70000}"/>
    <cellStyle name="Normal 8 2 4 3 4 2 2 3" xfId="18903" xr:uid="{00000000-0005-0000-0000-00007AA70000}"/>
    <cellStyle name="Normal 8 2 4 3 4 2 2 3 2" xfId="47437" xr:uid="{00000000-0005-0000-0000-00007BA70000}"/>
    <cellStyle name="Normal 8 2 4 3 4 2 2 4" xfId="33429" xr:uid="{00000000-0005-0000-0000-00007CA70000}"/>
    <cellStyle name="Normal 8 2 4 3 4 2 3" xfId="7563" xr:uid="{00000000-0005-0000-0000-00007DA70000}"/>
    <cellStyle name="Normal 8 2 4 3 4 2 3 2" xfId="21651" xr:uid="{00000000-0005-0000-0000-00007EA70000}"/>
    <cellStyle name="Normal 8 2 4 3 4 2 3 2 2" xfId="50185" xr:uid="{00000000-0005-0000-0000-00007FA70000}"/>
    <cellStyle name="Normal 8 2 4 3 4 2 3 3" xfId="36177" xr:uid="{00000000-0005-0000-0000-000080A70000}"/>
    <cellStyle name="Normal 8 2 4 3 4 2 4" xfId="16351" xr:uid="{00000000-0005-0000-0000-000081A70000}"/>
    <cellStyle name="Normal 8 2 4 3 4 2 4 2" xfId="44885" xr:uid="{00000000-0005-0000-0000-000082A70000}"/>
    <cellStyle name="Normal 8 2 4 3 4 2 5" xfId="30877" xr:uid="{00000000-0005-0000-0000-000083A70000}"/>
    <cellStyle name="Normal 8 2 4 3 4 3" xfId="3528" xr:uid="{00000000-0005-0000-0000-000084A70000}"/>
    <cellStyle name="Normal 8 2 4 3 4 3 2" xfId="8860" xr:uid="{00000000-0005-0000-0000-000085A70000}"/>
    <cellStyle name="Normal 8 2 4 3 4 3 2 2" xfId="22937" xr:uid="{00000000-0005-0000-0000-000086A70000}"/>
    <cellStyle name="Normal 8 2 4 3 4 3 2 2 2" xfId="51471" xr:uid="{00000000-0005-0000-0000-000087A70000}"/>
    <cellStyle name="Normal 8 2 4 3 4 3 2 3" xfId="37466" xr:uid="{00000000-0005-0000-0000-000088A70000}"/>
    <cellStyle name="Normal 8 2 4 3 4 3 3" xfId="17637" xr:uid="{00000000-0005-0000-0000-000089A70000}"/>
    <cellStyle name="Normal 8 2 4 3 4 3 3 2" xfId="46171" xr:uid="{00000000-0005-0000-0000-00008AA70000}"/>
    <cellStyle name="Normal 8 2 4 3 4 3 4" xfId="32163" xr:uid="{00000000-0005-0000-0000-00008BA70000}"/>
    <cellStyle name="Normal 8 2 4 3 4 4" xfId="6297" xr:uid="{00000000-0005-0000-0000-00008CA70000}"/>
    <cellStyle name="Normal 8 2 4 3 4 4 2" xfId="20385" xr:uid="{00000000-0005-0000-0000-00008DA70000}"/>
    <cellStyle name="Normal 8 2 4 3 4 4 2 2" xfId="48919" xr:uid="{00000000-0005-0000-0000-00008EA70000}"/>
    <cellStyle name="Normal 8 2 4 3 4 4 3" xfId="34911" xr:uid="{00000000-0005-0000-0000-00008FA70000}"/>
    <cellStyle name="Normal 8 2 4 3 4 5" xfId="15085" xr:uid="{00000000-0005-0000-0000-000090A70000}"/>
    <cellStyle name="Normal 8 2 4 3 4 5 2" xfId="43619" xr:uid="{00000000-0005-0000-0000-000091A70000}"/>
    <cellStyle name="Normal 8 2 4 3 4 6" xfId="29611" xr:uid="{00000000-0005-0000-0000-000092A70000}"/>
    <cellStyle name="Normal 8 2 4 3 5" xfId="1519" xr:uid="{00000000-0005-0000-0000-000093A70000}"/>
    <cellStyle name="Normal 8 2 4 3 5 2" xfId="4175" xr:uid="{00000000-0005-0000-0000-000094A70000}"/>
    <cellStyle name="Normal 8 2 4 3 5 2 2" xfId="9507" xr:uid="{00000000-0005-0000-0000-000095A70000}"/>
    <cellStyle name="Normal 8 2 4 3 5 2 2 2" xfId="23584" xr:uid="{00000000-0005-0000-0000-000096A70000}"/>
    <cellStyle name="Normal 8 2 4 3 5 2 2 2 2" xfId="52118" xr:uid="{00000000-0005-0000-0000-000097A70000}"/>
    <cellStyle name="Normal 8 2 4 3 5 2 2 3" xfId="38113" xr:uid="{00000000-0005-0000-0000-000098A70000}"/>
    <cellStyle name="Normal 8 2 4 3 5 2 3" xfId="18284" xr:uid="{00000000-0005-0000-0000-000099A70000}"/>
    <cellStyle name="Normal 8 2 4 3 5 2 3 2" xfId="46818" xr:uid="{00000000-0005-0000-0000-00009AA70000}"/>
    <cellStyle name="Normal 8 2 4 3 5 2 4" xfId="32810" xr:uid="{00000000-0005-0000-0000-00009BA70000}"/>
    <cellStyle name="Normal 8 2 4 3 5 3" xfId="6944" xr:uid="{00000000-0005-0000-0000-00009CA70000}"/>
    <cellStyle name="Normal 8 2 4 3 5 3 2" xfId="21032" xr:uid="{00000000-0005-0000-0000-00009DA70000}"/>
    <cellStyle name="Normal 8 2 4 3 5 3 2 2" xfId="49566" xr:uid="{00000000-0005-0000-0000-00009EA70000}"/>
    <cellStyle name="Normal 8 2 4 3 5 3 3" xfId="35558" xr:uid="{00000000-0005-0000-0000-00009FA70000}"/>
    <cellStyle name="Normal 8 2 4 3 5 4" xfId="15732" xr:uid="{00000000-0005-0000-0000-0000A0A70000}"/>
    <cellStyle name="Normal 8 2 4 3 5 4 2" xfId="44266" xr:uid="{00000000-0005-0000-0000-0000A1A70000}"/>
    <cellStyle name="Normal 8 2 4 3 5 5" xfId="30258" xr:uid="{00000000-0005-0000-0000-0000A2A70000}"/>
    <cellStyle name="Normal 8 2 4 3 6" xfId="2907" xr:uid="{00000000-0005-0000-0000-0000A3A70000}"/>
    <cellStyle name="Normal 8 2 4 3 6 2" xfId="8241" xr:uid="{00000000-0005-0000-0000-0000A4A70000}"/>
    <cellStyle name="Normal 8 2 4 3 6 2 2" xfId="22318" xr:uid="{00000000-0005-0000-0000-0000A5A70000}"/>
    <cellStyle name="Normal 8 2 4 3 6 2 2 2" xfId="50852" xr:uid="{00000000-0005-0000-0000-0000A6A70000}"/>
    <cellStyle name="Normal 8 2 4 3 6 2 3" xfId="36847" xr:uid="{00000000-0005-0000-0000-0000A7A70000}"/>
    <cellStyle name="Normal 8 2 4 3 6 3" xfId="17018" xr:uid="{00000000-0005-0000-0000-0000A8A70000}"/>
    <cellStyle name="Normal 8 2 4 3 6 3 2" xfId="45552" xr:uid="{00000000-0005-0000-0000-0000A9A70000}"/>
    <cellStyle name="Normal 8 2 4 3 6 4" xfId="31544" xr:uid="{00000000-0005-0000-0000-0000AAA70000}"/>
    <cellStyle name="Normal 8 2 4 3 7" xfId="5676" xr:uid="{00000000-0005-0000-0000-0000ABA70000}"/>
    <cellStyle name="Normal 8 2 4 3 7 2" xfId="19766" xr:uid="{00000000-0005-0000-0000-0000ACA70000}"/>
    <cellStyle name="Normal 8 2 4 3 7 2 2" xfId="48300" xr:uid="{00000000-0005-0000-0000-0000ADA70000}"/>
    <cellStyle name="Normal 8 2 4 3 7 3" xfId="34292" xr:uid="{00000000-0005-0000-0000-0000AEA70000}"/>
    <cellStyle name="Normal 8 2 4 3 8" xfId="14465" xr:uid="{00000000-0005-0000-0000-0000AFA70000}"/>
    <cellStyle name="Normal 8 2 4 3 8 2" xfId="43000" xr:uid="{00000000-0005-0000-0000-0000B0A70000}"/>
    <cellStyle name="Normal 8 2 4 3 9" xfId="28980" xr:uid="{00000000-0005-0000-0000-0000B1A70000}"/>
    <cellStyle name="Normal 8 2 4 4" xfId="303" xr:uid="{00000000-0005-0000-0000-0000B2A70000}"/>
    <cellStyle name="Normal 8 2 4 4 2" xfId="606" xr:uid="{00000000-0005-0000-0000-0000B3A70000}"/>
    <cellStyle name="Normal 8 2 4 4 2 2" xfId="1235" xr:uid="{00000000-0005-0000-0000-0000B4A70000}"/>
    <cellStyle name="Normal 8 2 4 4 2 2 2" xfId="2512" xr:uid="{00000000-0005-0000-0000-0000B5A70000}"/>
    <cellStyle name="Normal 8 2 4 4 2 2 2 2" xfId="5166" xr:uid="{00000000-0005-0000-0000-0000B6A70000}"/>
    <cellStyle name="Normal 8 2 4 4 2 2 2 2 2" xfId="10498" xr:uid="{00000000-0005-0000-0000-0000B7A70000}"/>
    <cellStyle name="Normal 8 2 4 4 2 2 2 2 2 2" xfId="24575" xr:uid="{00000000-0005-0000-0000-0000B8A70000}"/>
    <cellStyle name="Normal 8 2 4 4 2 2 2 2 2 2 2" xfId="53109" xr:uid="{00000000-0005-0000-0000-0000B9A70000}"/>
    <cellStyle name="Normal 8 2 4 4 2 2 2 2 2 3" xfId="39104" xr:uid="{00000000-0005-0000-0000-0000BAA70000}"/>
    <cellStyle name="Normal 8 2 4 4 2 2 2 2 3" xfId="19275" xr:uid="{00000000-0005-0000-0000-0000BBA70000}"/>
    <cellStyle name="Normal 8 2 4 4 2 2 2 2 3 2" xfId="47809" xr:uid="{00000000-0005-0000-0000-0000BCA70000}"/>
    <cellStyle name="Normal 8 2 4 4 2 2 2 2 4" xfId="33801" xr:uid="{00000000-0005-0000-0000-0000BDA70000}"/>
    <cellStyle name="Normal 8 2 4 4 2 2 2 3" xfId="7935" xr:uid="{00000000-0005-0000-0000-0000BEA70000}"/>
    <cellStyle name="Normal 8 2 4 4 2 2 2 3 2" xfId="22023" xr:uid="{00000000-0005-0000-0000-0000BFA70000}"/>
    <cellStyle name="Normal 8 2 4 4 2 2 2 3 2 2" xfId="50557" xr:uid="{00000000-0005-0000-0000-0000C0A70000}"/>
    <cellStyle name="Normal 8 2 4 4 2 2 2 3 3" xfId="36549" xr:uid="{00000000-0005-0000-0000-0000C1A70000}"/>
    <cellStyle name="Normal 8 2 4 4 2 2 2 4" xfId="16723" xr:uid="{00000000-0005-0000-0000-0000C2A70000}"/>
    <cellStyle name="Normal 8 2 4 4 2 2 2 4 2" xfId="45257" xr:uid="{00000000-0005-0000-0000-0000C3A70000}"/>
    <cellStyle name="Normal 8 2 4 4 2 2 2 5" xfId="31249" xr:uid="{00000000-0005-0000-0000-0000C4A70000}"/>
    <cellStyle name="Normal 8 2 4 4 2 2 3" xfId="3900" xr:uid="{00000000-0005-0000-0000-0000C5A70000}"/>
    <cellStyle name="Normal 8 2 4 4 2 2 3 2" xfId="9232" xr:uid="{00000000-0005-0000-0000-0000C6A70000}"/>
    <cellStyle name="Normal 8 2 4 4 2 2 3 2 2" xfId="23309" xr:uid="{00000000-0005-0000-0000-0000C7A70000}"/>
    <cellStyle name="Normal 8 2 4 4 2 2 3 2 2 2" xfId="51843" xr:uid="{00000000-0005-0000-0000-0000C8A70000}"/>
    <cellStyle name="Normal 8 2 4 4 2 2 3 2 3" xfId="37838" xr:uid="{00000000-0005-0000-0000-0000C9A70000}"/>
    <cellStyle name="Normal 8 2 4 4 2 2 3 3" xfId="18009" xr:uid="{00000000-0005-0000-0000-0000CAA70000}"/>
    <cellStyle name="Normal 8 2 4 4 2 2 3 3 2" xfId="46543" xr:uid="{00000000-0005-0000-0000-0000CBA70000}"/>
    <cellStyle name="Normal 8 2 4 4 2 2 3 4" xfId="32535" xr:uid="{00000000-0005-0000-0000-0000CCA70000}"/>
    <cellStyle name="Normal 8 2 4 4 2 2 4" xfId="6669" xr:uid="{00000000-0005-0000-0000-0000CDA70000}"/>
    <cellStyle name="Normal 8 2 4 4 2 2 4 2" xfId="20757" xr:uid="{00000000-0005-0000-0000-0000CEA70000}"/>
    <cellStyle name="Normal 8 2 4 4 2 2 4 2 2" xfId="49291" xr:uid="{00000000-0005-0000-0000-0000CFA70000}"/>
    <cellStyle name="Normal 8 2 4 4 2 2 4 3" xfId="35283" xr:uid="{00000000-0005-0000-0000-0000D0A70000}"/>
    <cellStyle name="Normal 8 2 4 4 2 2 5" xfId="15457" xr:uid="{00000000-0005-0000-0000-0000D1A70000}"/>
    <cellStyle name="Normal 8 2 4 4 2 2 5 2" xfId="43991" xr:uid="{00000000-0005-0000-0000-0000D2A70000}"/>
    <cellStyle name="Normal 8 2 4 4 2 2 6" xfId="29983" xr:uid="{00000000-0005-0000-0000-0000D3A70000}"/>
    <cellStyle name="Normal 8 2 4 4 2 3" xfId="1891" xr:uid="{00000000-0005-0000-0000-0000D4A70000}"/>
    <cellStyle name="Normal 8 2 4 4 2 3 2" xfId="4547" xr:uid="{00000000-0005-0000-0000-0000D5A70000}"/>
    <cellStyle name="Normal 8 2 4 4 2 3 2 2" xfId="9879" xr:uid="{00000000-0005-0000-0000-0000D6A70000}"/>
    <cellStyle name="Normal 8 2 4 4 2 3 2 2 2" xfId="23956" xr:uid="{00000000-0005-0000-0000-0000D7A70000}"/>
    <cellStyle name="Normal 8 2 4 4 2 3 2 2 2 2" xfId="52490" xr:uid="{00000000-0005-0000-0000-0000D8A70000}"/>
    <cellStyle name="Normal 8 2 4 4 2 3 2 2 3" xfId="38485" xr:uid="{00000000-0005-0000-0000-0000D9A70000}"/>
    <cellStyle name="Normal 8 2 4 4 2 3 2 3" xfId="18656" xr:uid="{00000000-0005-0000-0000-0000DAA70000}"/>
    <cellStyle name="Normal 8 2 4 4 2 3 2 3 2" xfId="47190" xr:uid="{00000000-0005-0000-0000-0000DBA70000}"/>
    <cellStyle name="Normal 8 2 4 4 2 3 2 4" xfId="33182" xr:uid="{00000000-0005-0000-0000-0000DCA70000}"/>
    <cellStyle name="Normal 8 2 4 4 2 3 3" xfId="7316" xr:uid="{00000000-0005-0000-0000-0000DDA70000}"/>
    <cellStyle name="Normal 8 2 4 4 2 3 3 2" xfId="21404" xr:uid="{00000000-0005-0000-0000-0000DEA70000}"/>
    <cellStyle name="Normal 8 2 4 4 2 3 3 2 2" xfId="49938" xr:uid="{00000000-0005-0000-0000-0000DFA70000}"/>
    <cellStyle name="Normal 8 2 4 4 2 3 3 3" xfId="35930" xr:uid="{00000000-0005-0000-0000-0000E0A70000}"/>
    <cellStyle name="Normal 8 2 4 4 2 3 4" xfId="16104" xr:uid="{00000000-0005-0000-0000-0000E1A70000}"/>
    <cellStyle name="Normal 8 2 4 4 2 3 4 2" xfId="44638" xr:uid="{00000000-0005-0000-0000-0000E2A70000}"/>
    <cellStyle name="Normal 8 2 4 4 2 3 5" xfId="30630" xr:uid="{00000000-0005-0000-0000-0000E3A70000}"/>
    <cellStyle name="Normal 8 2 4 4 2 4" xfId="3279" xr:uid="{00000000-0005-0000-0000-0000E4A70000}"/>
    <cellStyle name="Normal 8 2 4 4 2 4 2" xfId="8613" xr:uid="{00000000-0005-0000-0000-0000E5A70000}"/>
    <cellStyle name="Normal 8 2 4 4 2 4 2 2" xfId="22690" xr:uid="{00000000-0005-0000-0000-0000E6A70000}"/>
    <cellStyle name="Normal 8 2 4 4 2 4 2 2 2" xfId="51224" xr:uid="{00000000-0005-0000-0000-0000E7A70000}"/>
    <cellStyle name="Normal 8 2 4 4 2 4 2 3" xfId="37219" xr:uid="{00000000-0005-0000-0000-0000E8A70000}"/>
    <cellStyle name="Normal 8 2 4 4 2 4 3" xfId="17390" xr:uid="{00000000-0005-0000-0000-0000E9A70000}"/>
    <cellStyle name="Normal 8 2 4 4 2 4 3 2" xfId="45924" xr:uid="{00000000-0005-0000-0000-0000EAA70000}"/>
    <cellStyle name="Normal 8 2 4 4 2 4 4" xfId="31916" xr:uid="{00000000-0005-0000-0000-0000EBA70000}"/>
    <cellStyle name="Normal 8 2 4 4 2 5" xfId="6048" xr:uid="{00000000-0005-0000-0000-0000ECA70000}"/>
    <cellStyle name="Normal 8 2 4 4 2 5 2" xfId="20138" xr:uid="{00000000-0005-0000-0000-0000EDA70000}"/>
    <cellStyle name="Normal 8 2 4 4 2 5 2 2" xfId="48672" xr:uid="{00000000-0005-0000-0000-0000EEA70000}"/>
    <cellStyle name="Normal 8 2 4 4 2 5 3" xfId="34664" xr:uid="{00000000-0005-0000-0000-0000EFA70000}"/>
    <cellStyle name="Normal 8 2 4 4 2 6" xfId="14837" xr:uid="{00000000-0005-0000-0000-0000F0A70000}"/>
    <cellStyle name="Normal 8 2 4 4 2 6 2" xfId="43372" xr:uid="{00000000-0005-0000-0000-0000F1A70000}"/>
    <cellStyle name="Normal 8 2 4 4 2 7" xfId="29352" xr:uid="{00000000-0005-0000-0000-0000F2A70000}"/>
    <cellStyle name="Normal 8 2 4 4 3" xfId="938" xr:uid="{00000000-0005-0000-0000-0000F3A70000}"/>
    <cellStyle name="Normal 8 2 4 4 3 2" xfId="2215" xr:uid="{00000000-0005-0000-0000-0000F4A70000}"/>
    <cellStyle name="Normal 8 2 4 4 3 2 2" xfId="4869" xr:uid="{00000000-0005-0000-0000-0000F5A70000}"/>
    <cellStyle name="Normal 8 2 4 4 3 2 2 2" xfId="10201" xr:uid="{00000000-0005-0000-0000-0000F6A70000}"/>
    <cellStyle name="Normal 8 2 4 4 3 2 2 2 2" xfId="24278" xr:uid="{00000000-0005-0000-0000-0000F7A70000}"/>
    <cellStyle name="Normal 8 2 4 4 3 2 2 2 2 2" xfId="52812" xr:uid="{00000000-0005-0000-0000-0000F8A70000}"/>
    <cellStyle name="Normal 8 2 4 4 3 2 2 2 3" xfId="38807" xr:uid="{00000000-0005-0000-0000-0000F9A70000}"/>
    <cellStyle name="Normal 8 2 4 4 3 2 2 3" xfId="18978" xr:uid="{00000000-0005-0000-0000-0000FAA70000}"/>
    <cellStyle name="Normal 8 2 4 4 3 2 2 3 2" xfId="47512" xr:uid="{00000000-0005-0000-0000-0000FBA70000}"/>
    <cellStyle name="Normal 8 2 4 4 3 2 2 4" xfId="33504" xr:uid="{00000000-0005-0000-0000-0000FCA70000}"/>
    <cellStyle name="Normal 8 2 4 4 3 2 3" xfId="7638" xr:uid="{00000000-0005-0000-0000-0000FDA70000}"/>
    <cellStyle name="Normal 8 2 4 4 3 2 3 2" xfId="21726" xr:uid="{00000000-0005-0000-0000-0000FEA70000}"/>
    <cellStyle name="Normal 8 2 4 4 3 2 3 2 2" xfId="50260" xr:uid="{00000000-0005-0000-0000-0000FFA70000}"/>
    <cellStyle name="Normal 8 2 4 4 3 2 3 3" xfId="36252" xr:uid="{00000000-0005-0000-0000-000000A80000}"/>
    <cellStyle name="Normal 8 2 4 4 3 2 4" xfId="16426" xr:uid="{00000000-0005-0000-0000-000001A80000}"/>
    <cellStyle name="Normal 8 2 4 4 3 2 4 2" xfId="44960" xr:uid="{00000000-0005-0000-0000-000002A80000}"/>
    <cellStyle name="Normal 8 2 4 4 3 2 5" xfId="30952" xr:uid="{00000000-0005-0000-0000-000003A80000}"/>
    <cellStyle name="Normal 8 2 4 4 3 3" xfId="3603" xr:uid="{00000000-0005-0000-0000-000004A80000}"/>
    <cellStyle name="Normal 8 2 4 4 3 3 2" xfId="8935" xr:uid="{00000000-0005-0000-0000-000005A80000}"/>
    <cellStyle name="Normal 8 2 4 4 3 3 2 2" xfId="23012" xr:uid="{00000000-0005-0000-0000-000006A80000}"/>
    <cellStyle name="Normal 8 2 4 4 3 3 2 2 2" xfId="51546" xr:uid="{00000000-0005-0000-0000-000007A80000}"/>
    <cellStyle name="Normal 8 2 4 4 3 3 2 3" xfId="37541" xr:uid="{00000000-0005-0000-0000-000008A80000}"/>
    <cellStyle name="Normal 8 2 4 4 3 3 3" xfId="17712" xr:uid="{00000000-0005-0000-0000-000009A80000}"/>
    <cellStyle name="Normal 8 2 4 4 3 3 3 2" xfId="46246" xr:uid="{00000000-0005-0000-0000-00000AA80000}"/>
    <cellStyle name="Normal 8 2 4 4 3 3 4" xfId="32238" xr:uid="{00000000-0005-0000-0000-00000BA80000}"/>
    <cellStyle name="Normal 8 2 4 4 3 4" xfId="6372" xr:uid="{00000000-0005-0000-0000-00000CA80000}"/>
    <cellStyle name="Normal 8 2 4 4 3 4 2" xfId="20460" xr:uid="{00000000-0005-0000-0000-00000DA80000}"/>
    <cellStyle name="Normal 8 2 4 4 3 4 2 2" xfId="48994" xr:uid="{00000000-0005-0000-0000-00000EA80000}"/>
    <cellStyle name="Normal 8 2 4 4 3 4 3" xfId="34986" xr:uid="{00000000-0005-0000-0000-00000FA80000}"/>
    <cellStyle name="Normal 8 2 4 4 3 5" xfId="15160" xr:uid="{00000000-0005-0000-0000-000010A80000}"/>
    <cellStyle name="Normal 8 2 4 4 3 5 2" xfId="43694" xr:uid="{00000000-0005-0000-0000-000011A80000}"/>
    <cellStyle name="Normal 8 2 4 4 3 6" xfId="29686" xr:uid="{00000000-0005-0000-0000-000012A80000}"/>
    <cellStyle name="Normal 8 2 4 4 4" xfId="1594" xr:uid="{00000000-0005-0000-0000-000013A80000}"/>
    <cellStyle name="Normal 8 2 4 4 4 2" xfId="4250" xr:uid="{00000000-0005-0000-0000-000014A80000}"/>
    <cellStyle name="Normal 8 2 4 4 4 2 2" xfId="9582" xr:uid="{00000000-0005-0000-0000-000015A80000}"/>
    <cellStyle name="Normal 8 2 4 4 4 2 2 2" xfId="23659" xr:uid="{00000000-0005-0000-0000-000016A80000}"/>
    <cellStyle name="Normal 8 2 4 4 4 2 2 2 2" xfId="52193" xr:uid="{00000000-0005-0000-0000-000017A80000}"/>
    <cellStyle name="Normal 8 2 4 4 4 2 2 3" xfId="38188" xr:uid="{00000000-0005-0000-0000-000018A80000}"/>
    <cellStyle name="Normal 8 2 4 4 4 2 3" xfId="18359" xr:uid="{00000000-0005-0000-0000-000019A80000}"/>
    <cellStyle name="Normal 8 2 4 4 4 2 3 2" xfId="46893" xr:uid="{00000000-0005-0000-0000-00001AA80000}"/>
    <cellStyle name="Normal 8 2 4 4 4 2 4" xfId="32885" xr:uid="{00000000-0005-0000-0000-00001BA80000}"/>
    <cellStyle name="Normal 8 2 4 4 4 3" xfId="7019" xr:uid="{00000000-0005-0000-0000-00001CA80000}"/>
    <cellStyle name="Normal 8 2 4 4 4 3 2" xfId="21107" xr:uid="{00000000-0005-0000-0000-00001DA80000}"/>
    <cellStyle name="Normal 8 2 4 4 4 3 2 2" xfId="49641" xr:uid="{00000000-0005-0000-0000-00001EA80000}"/>
    <cellStyle name="Normal 8 2 4 4 4 3 3" xfId="35633" xr:uid="{00000000-0005-0000-0000-00001FA80000}"/>
    <cellStyle name="Normal 8 2 4 4 4 4" xfId="15807" xr:uid="{00000000-0005-0000-0000-000020A80000}"/>
    <cellStyle name="Normal 8 2 4 4 4 4 2" xfId="44341" xr:uid="{00000000-0005-0000-0000-000021A80000}"/>
    <cellStyle name="Normal 8 2 4 4 4 5" xfId="30333" xr:uid="{00000000-0005-0000-0000-000022A80000}"/>
    <cellStyle name="Normal 8 2 4 4 5" xfId="2982" xr:uid="{00000000-0005-0000-0000-000023A80000}"/>
    <cellStyle name="Normal 8 2 4 4 5 2" xfId="8316" xr:uid="{00000000-0005-0000-0000-000024A80000}"/>
    <cellStyle name="Normal 8 2 4 4 5 2 2" xfId="22393" xr:uid="{00000000-0005-0000-0000-000025A80000}"/>
    <cellStyle name="Normal 8 2 4 4 5 2 2 2" xfId="50927" xr:uid="{00000000-0005-0000-0000-000026A80000}"/>
    <cellStyle name="Normal 8 2 4 4 5 2 3" xfId="36922" xr:uid="{00000000-0005-0000-0000-000027A80000}"/>
    <cellStyle name="Normal 8 2 4 4 5 3" xfId="17093" xr:uid="{00000000-0005-0000-0000-000028A80000}"/>
    <cellStyle name="Normal 8 2 4 4 5 3 2" xfId="45627" xr:uid="{00000000-0005-0000-0000-000029A80000}"/>
    <cellStyle name="Normal 8 2 4 4 5 4" xfId="31619" xr:uid="{00000000-0005-0000-0000-00002AA80000}"/>
    <cellStyle name="Normal 8 2 4 4 6" xfId="5751" xr:uid="{00000000-0005-0000-0000-00002BA80000}"/>
    <cellStyle name="Normal 8 2 4 4 6 2" xfId="19841" xr:uid="{00000000-0005-0000-0000-00002CA80000}"/>
    <cellStyle name="Normal 8 2 4 4 6 2 2" xfId="48375" xr:uid="{00000000-0005-0000-0000-00002DA80000}"/>
    <cellStyle name="Normal 8 2 4 4 6 3" xfId="34367" xr:uid="{00000000-0005-0000-0000-00002EA80000}"/>
    <cellStyle name="Normal 8 2 4 4 7" xfId="14540" xr:uid="{00000000-0005-0000-0000-00002FA80000}"/>
    <cellStyle name="Normal 8 2 4 4 7 2" xfId="43075" xr:uid="{00000000-0005-0000-0000-000030A80000}"/>
    <cellStyle name="Normal 8 2 4 4 8" xfId="29055" xr:uid="{00000000-0005-0000-0000-000031A80000}"/>
    <cellStyle name="Normal 8 2 4 5" xfId="457" xr:uid="{00000000-0005-0000-0000-000032A80000}"/>
    <cellStyle name="Normal 8 2 4 5 2" xfId="1087" xr:uid="{00000000-0005-0000-0000-000033A80000}"/>
    <cellStyle name="Normal 8 2 4 5 2 2" xfId="2364" xr:uid="{00000000-0005-0000-0000-000034A80000}"/>
    <cellStyle name="Normal 8 2 4 5 2 2 2" xfId="5018" xr:uid="{00000000-0005-0000-0000-000035A80000}"/>
    <cellStyle name="Normal 8 2 4 5 2 2 2 2" xfId="10350" xr:uid="{00000000-0005-0000-0000-000036A80000}"/>
    <cellStyle name="Normal 8 2 4 5 2 2 2 2 2" xfId="24427" xr:uid="{00000000-0005-0000-0000-000037A80000}"/>
    <cellStyle name="Normal 8 2 4 5 2 2 2 2 2 2" xfId="52961" xr:uid="{00000000-0005-0000-0000-000038A80000}"/>
    <cellStyle name="Normal 8 2 4 5 2 2 2 2 3" xfId="38956" xr:uid="{00000000-0005-0000-0000-000039A80000}"/>
    <cellStyle name="Normal 8 2 4 5 2 2 2 3" xfId="19127" xr:uid="{00000000-0005-0000-0000-00003AA80000}"/>
    <cellStyle name="Normal 8 2 4 5 2 2 2 3 2" xfId="47661" xr:uid="{00000000-0005-0000-0000-00003BA80000}"/>
    <cellStyle name="Normal 8 2 4 5 2 2 2 4" xfId="33653" xr:uid="{00000000-0005-0000-0000-00003CA80000}"/>
    <cellStyle name="Normal 8 2 4 5 2 2 3" xfId="7787" xr:uid="{00000000-0005-0000-0000-00003DA80000}"/>
    <cellStyle name="Normal 8 2 4 5 2 2 3 2" xfId="21875" xr:uid="{00000000-0005-0000-0000-00003EA80000}"/>
    <cellStyle name="Normal 8 2 4 5 2 2 3 2 2" xfId="50409" xr:uid="{00000000-0005-0000-0000-00003FA80000}"/>
    <cellStyle name="Normal 8 2 4 5 2 2 3 3" xfId="36401" xr:uid="{00000000-0005-0000-0000-000040A80000}"/>
    <cellStyle name="Normal 8 2 4 5 2 2 4" xfId="16575" xr:uid="{00000000-0005-0000-0000-000041A80000}"/>
    <cellStyle name="Normal 8 2 4 5 2 2 4 2" xfId="45109" xr:uid="{00000000-0005-0000-0000-000042A80000}"/>
    <cellStyle name="Normal 8 2 4 5 2 2 5" xfId="31101" xr:uid="{00000000-0005-0000-0000-000043A80000}"/>
    <cellStyle name="Normal 8 2 4 5 2 3" xfId="3752" xr:uid="{00000000-0005-0000-0000-000044A80000}"/>
    <cellStyle name="Normal 8 2 4 5 2 3 2" xfId="9084" xr:uid="{00000000-0005-0000-0000-000045A80000}"/>
    <cellStyle name="Normal 8 2 4 5 2 3 2 2" xfId="23161" xr:uid="{00000000-0005-0000-0000-000046A80000}"/>
    <cellStyle name="Normal 8 2 4 5 2 3 2 2 2" xfId="51695" xr:uid="{00000000-0005-0000-0000-000047A80000}"/>
    <cellStyle name="Normal 8 2 4 5 2 3 2 3" xfId="37690" xr:uid="{00000000-0005-0000-0000-000048A80000}"/>
    <cellStyle name="Normal 8 2 4 5 2 3 3" xfId="17861" xr:uid="{00000000-0005-0000-0000-000049A80000}"/>
    <cellStyle name="Normal 8 2 4 5 2 3 3 2" xfId="46395" xr:uid="{00000000-0005-0000-0000-00004AA80000}"/>
    <cellStyle name="Normal 8 2 4 5 2 3 4" xfId="32387" xr:uid="{00000000-0005-0000-0000-00004BA80000}"/>
    <cellStyle name="Normal 8 2 4 5 2 4" xfId="6521" xr:uid="{00000000-0005-0000-0000-00004CA80000}"/>
    <cellStyle name="Normal 8 2 4 5 2 4 2" xfId="20609" xr:uid="{00000000-0005-0000-0000-00004DA80000}"/>
    <cellStyle name="Normal 8 2 4 5 2 4 2 2" xfId="49143" xr:uid="{00000000-0005-0000-0000-00004EA80000}"/>
    <cellStyle name="Normal 8 2 4 5 2 4 3" xfId="35135" xr:uid="{00000000-0005-0000-0000-00004FA80000}"/>
    <cellStyle name="Normal 8 2 4 5 2 5" xfId="15309" xr:uid="{00000000-0005-0000-0000-000050A80000}"/>
    <cellStyle name="Normal 8 2 4 5 2 5 2" xfId="43843" xr:uid="{00000000-0005-0000-0000-000051A80000}"/>
    <cellStyle name="Normal 8 2 4 5 2 6" xfId="29835" xr:uid="{00000000-0005-0000-0000-000052A80000}"/>
    <cellStyle name="Normal 8 2 4 5 3" xfId="1743" xr:uid="{00000000-0005-0000-0000-000053A80000}"/>
    <cellStyle name="Normal 8 2 4 5 3 2" xfId="4399" xr:uid="{00000000-0005-0000-0000-000054A80000}"/>
    <cellStyle name="Normal 8 2 4 5 3 2 2" xfId="9731" xr:uid="{00000000-0005-0000-0000-000055A80000}"/>
    <cellStyle name="Normal 8 2 4 5 3 2 2 2" xfId="23808" xr:uid="{00000000-0005-0000-0000-000056A80000}"/>
    <cellStyle name="Normal 8 2 4 5 3 2 2 2 2" xfId="52342" xr:uid="{00000000-0005-0000-0000-000057A80000}"/>
    <cellStyle name="Normal 8 2 4 5 3 2 2 3" xfId="38337" xr:uid="{00000000-0005-0000-0000-000058A80000}"/>
    <cellStyle name="Normal 8 2 4 5 3 2 3" xfId="18508" xr:uid="{00000000-0005-0000-0000-000059A80000}"/>
    <cellStyle name="Normal 8 2 4 5 3 2 3 2" xfId="47042" xr:uid="{00000000-0005-0000-0000-00005AA80000}"/>
    <cellStyle name="Normal 8 2 4 5 3 2 4" xfId="33034" xr:uid="{00000000-0005-0000-0000-00005BA80000}"/>
    <cellStyle name="Normal 8 2 4 5 3 3" xfId="7168" xr:uid="{00000000-0005-0000-0000-00005CA80000}"/>
    <cellStyle name="Normal 8 2 4 5 3 3 2" xfId="21256" xr:uid="{00000000-0005-0000-0000-00005DA80000}"/>
    <cellStyle name="Normal 8 2 4 5 3 3 2 2" xfId="49790" xr:uid="{00000000-0005-0000-0000-00005EA80000}"/>
    <cellStyle name="Normal 8 2 4 5 3 3 3" xfId="35782" xr:uid="{00000000-0005-0000-0000-00005FA80000}"/>
    <cellStyle name="Normal 8 2 4 5 3 4" xfId="15956" xr:uid="{00000000-0005-0000-0000-000060A80000}"/>
    <cellStyle name="Normal 8 2 4 5 3 4 2" xfId="44490" xr:uid="{00000000-0005-0000-0000-000061A80000}"/>
    <cellStyle name="Normal 8 2 4 5 3 5" xfId="30482" xr:uid="{00000000-0005-0000-0000-000062A80000}"/>
    <cellStyle name="Normal 8 2 4 5 4" xfId="3131" xr:uid="{00000000-0005-0000-0000-000063A80000}"/>
    <cellStyle name="Normal 8 2 4 5 4 2" xfId="8465" xr:uid="{00000000-0005-0000-0000-000064A80000}"/>
    <cellStyle name="Normal 8 2 4 5 4 2 2" xfId="22542" xr:uid="{00000000-0005-0000-0000-000065A80000}"/>
    <cellStyle name="Normal 8 2 4 5 4 2 2 2" xfId="51076" xr:uid="{00000000-0005-0000-0000-000066A80000}"/>
    <cellStyle name="Normal 8 2 4 5 4 2 3" xfId="37071" xr:uid="{00000000-0005-0000-0000-000067A80000}"/>
    <cellStyle name="Normal 8 2 4 5 4 3" xfId="17242" xr:uid="{00000000-0005-0000-0000-000068A80000}"/>
    <cellStyle name="Normal 8 2 4 5 4 3 2" xfId="45776" xr:uid="{00000000-0005-0000-0000-000069A80000}"/>
    <cellStyle name="Normal 8 2 4 5 4 4" xfId="31768" xr:uid="{00000000-0005-0000-0000-00006AA80000}"/>
    <cellStyle name="Normal 8 2 4 5 5" xfId="5900" xr:uid="{00000000-0005-0000-0000-00006BA80000}"/>
    <cellStyle name="Normal 8 2 4 5 5 2" xfId="19990" xr:uid="{00000000-0005-0000-0000-00006CA80000}"/>
    <cellStyle name="Normal 8 2 4 5 5 2 2" xfId="48524" xr:uid="{00000000-0005-0000-0000-00006DA80000}"/>
    <cellStyle name="Normal 8 2 4 5 5 3" xfId="34516" xr:uid="{00000000-0005-0000-0000-00006EA80000}"/>
    <cellStyle name="Normal 8 2 4 5 6" xfId="14689" xr:uid="{00000000-0005-0000-0000-00006FA80000}"/>
    <cellStyle name="Normal 8 2 4 5 6 2" xfId="43224" xr:uid="{00000000-0005-0000-0000-000070A80000}"/>
    <cellStyle name="Normal 8 2 4 5 7" xfId="29204" xr:uid="{00000000-0005-0000-0000-000071A80000}"/>
    <cellStyle name="Normal 8 2 4 6" xfId="787" xr:uid="{00000000-0005-0000-0000-000072A80000}"/>
    <cellStyle name="Normal 8 2 4 6 2" xfId="2064" xr:uid="{00000000-0005-0000-0000-000073A80000}"/>
    <cellStyle name="Normal 8 2 4 6 2 2" xfId="4718" xr:uid="{00000000-0005-0000-0000-000074A80000}"/>
    <cellStyle name="Normal 8 2 4 6 2 2 2" xfId="10050" xr:uid="{00000000-0005-0000-0000-000075A80000}"/>
    <cellStyle name="Normal 8 2 4 6 2 2 2 2" xfId="24127" xr:uid="{00000000-0005-0000-0000-000076A80000}"/>
    <cellStyle name="Normal 8 2 4 6 2 2 2 2 2" xfId="52661" xr:uid="{00000000-0005-0000-0000-000077A80000}"/>
    <cellStyle name="Normal 8 2 4 6 2 2 2 3" xfId="38656" xr:uid="{00000000-0005-0000-0000-000078A80000}"/>
    <cellStyle name="Normal 8 2 4 6 2 2 3" xfId="18827" xr:uid="{00000000-0005-0000-0000-000079A80000}"/>
    <cellStyle name="Normal 8 2 4 6 2 2 3 2" xfId="47361" xr:uid="{00000000-0005-0000-0000-00007AA80000}"/>
    <cellStyle name="Normal 8 2 4 6 2 2 4" xfId="33353" xr:uid="{00000000-0005-0000-0000-00007BA80000}"/>
    <cellStyle name="Normal 8 2 4 6 2 3" xfId="7487" xr:uid="{00000000-0005-0000-0000-00007CA80000}"/>
    <cellStyle name="Normal 8 2 4 6 2 3 2" xfId="21575" xr:uid="{00000000-0005-0000-0000-00007DA80000}"/>
    <cellStyle name="Normal 8 2 4 6 2 3 2 2" xfId="50109" xr:uid="{00000000-0005-0000-0000-00007EA80000}"/>
    <cellStyle name="Normal 8 2 4 6 2 3 3" xfId="36101" xr:uid="{00000000-0005-0000-0000-00007FA80000}"/>
    <cellStyle name="Normal 8 2 4 6 2 4" xfId="16275" xr:uid="{00000000-0005-0000-0000-000080A80000}"/>
    <cellStyle name="Normal 8 2 4 6 2 4 2" xfId="44809" xr:uid="{00000000-0005-0000-0000-000081A80000}"/>
    <cellStyle name="Normal 8 2 4 6 2 5" xfId="30801" xr:uid="{00000000-0005-0000-0000-000082A80000}"/>
    <cellStyle name="Normal 8 2 4 6 3" xfId="3452" xr:uid="{00000000-0005-0000-0000-000083A80000}"/>
    <cellStyle name="Normal 8 2 4 6 3 2" xfId="8784" xr:uid="{00000000-0005-0000-0000-000084A80000}"/>
    <cellStyle name="Normal 8 2 4 6 3 2 2" xfId="22861" xr:uid="{00000000-0005-0000-0000-000085A80000}"/>
    <cellStyle name="Normal 8 2 4 6 3 2 2 2" xfId="51395" xr:uid="{00000000-0005-0000-0000-000086A80000}"/>
    <cellStyle name="Normal 8 2 4 6 3 2 3" xfId="37390" xr:uid="{00000000-0005-0000-0000-000087A80000}"/>
    <cellStyle name="Normal 8 2 4 6 3 3" xfId="17561" xr:uid="{00000000-0005-0000-0000-000088A80000}"/>
    <cellStyle name="Normal 8 2 4 6 3 3 2" xfId="46095" xr:uid="{00000000-0005-0000-0000-000089A80000}"/>
    <cellStyle name="Normal 8 2 4 6 3 4" xfId="32087" xr:uid="{00000000-0005-0000-0000-00008AA80000}"/>
    <cellStyle name="Normal 8 2 4 6 4" xfId="6221" xr:uid="{00000000-0005-0000-0000-00008BA80000}"/>
    <cellStyle name="Normal 8 2 4 6 4 2" xfId="20309" xr:uid="{00000000-0005-0000-0000-00008CA80000}"/>
    <cellStyle name="Normal 8 2 4 6 4 2 2" xfId="48843" xr:uid="{00000000-0005-0000-0000-00008DA80000}"/>
    <cellStyle name="Normal 8 2 4 6 4 3" xfId="34835" xr:uid="{00000000-0005-0000-0000-00008EA80000}"/>
    <cellStyle name="Normal 8 2 4 6 5" xfId="15009" xr:uid="{00000000-0005-0000-0000-00008FA80000}"/>
    <cellStyle name="Normal 8 2 4 6 5 2" xfId="43543" xr:uid="{00000000-0005-0000-0000-000090A80000}"/>
    <cellStyle name="Normal 8 2 4 6 6" xfId="29535" xr:uid="{00000000-0005-0000-0000-000091A80000}"/>
    <cellStyle name="Normal 8 2 4 7" xfId="1443" xr:uid="{00000000-0005-0000-0000-000092A80000}"/>
    <cellStyle name="Normal 8 2 4 7 2" xfId="4099" xr:uid="{00000000-0005-0000-0000-000093A80000}"/>
    <cellStyle name="Normal 8 2 4 7 2 2" xfId="9431" xr:uid="{00000000-0005-0000-0000-000094A80000}"/>
    <cellStyle name="Normal 8 2 4 7 2 2 2" xfId="23508" xr:uid="{00000000-0005-0000-0000-000095A80000}"/>
    <cellStyle name="Normal 8 2 4 7 2 2 2 2" xfId="52042" xr:uid="{00000000-0005-0000-0000-000096A80000}"/>
    <cellStyle name="Normal 8 2 4 7 2 2 3" xfId="38037" xr:uid="{00000000-0005-0000-0000-000097A80000}"/>
    <cellStyle name="Normal 8 2 4 7 2 3" xfId="18208" xr:uid="{00000000-0005-0000-0000-000098A80000}"/>
    <cellStyle name="Normal 8 2 4 7 2 3 2" xfId="46742" xr:uid="{00000000-0005-0000-0000-000099A80000}"/>
    <cellStyle name="Normal 8 2 4 7 2 4" xfId="32734" xr:uid="{00000000-0005-0000-0000-00009AA80000}"/>
    <cellStyle name="Normal 8 2 4 7 3" xfId="6868" xr:uid="{00000000-0005-0000-0000-00009BA80000}"/>
    <cellStyle name="Normal 8 2 4 7 3 2" xfId="20956" xr:uid="{00000000-0005-0000-0000-00009CA80000}"/>
    <cellStyle name="Normal 8 2 4 7 3 2 2" xfId="49490" xr:uid="{00000000-0005-0000-0000-00009DA80000}"/>
    <cellStyle name="Normal 8 2 4 7 3 3" xfId="35482" xr:uid="{00000000-0005-0000-0000-00009EA80000}"/>
    <cellStyle name="Normal 8 2 4 7 4" xfId="15656" xr:uid="{00000000-0005-0000-0000-00009FA80000}"/>
    <cellStyle name="Normal 8 2 4 7 4 2" xfId="44190" xr:uid="{00000000-0005-0000-0000-0000A0A80000}"/>
    <cellStyle name="Normal 8 2 4 7 5" xfId="30182" xr:uid="{00000000-0005-0000-0000-0000A1A80000}"/>
    <cellStyle name="Normal 8 2 4 8" xfId="2831" xr:uid="{00000000-0005-0000-0000-0000A2A80000}"/>
    <cellStyle name="Normal 8 2 4 8 2" xfId="8165" xr:uid="{00000000-0005-0000-0000-0000A3A80000}"/>
    <cellStyle name="Normal 8 2 4 8 2 2" xfId="22242" xr:uid="{00000000-0005-0000-0000-0000A4A80000}"/>
    <cellStyle name="Normal 8 2 4 8 2 2 2" xfId="50776" xr:uid="{00000000-0005-0000-0000-0000A5A80000}"/>
    <cellStyle name="Normal 8 2 4 8 2 3" xfId="36771" xr:uid="{00000000-0005-0000-0000-0000A6A80000}"/>
    <cellStyle name="Normal 8 2 4 8 3" xfId="16942" xr:uid="{00000000-0005-0000-0000-0000A7A80000}"/>
    <cellStyle name="Normal 8 2 4 8 3 2" xfId="45476" xr:uid="{00000000-0005-0000-0000-0000A8A80000}"/>
    <cellStyle name="Normal 8 2 4 8 4" xfId="31468" xr:uid="{00000000-0005-0000-0000-0000A9A80000}"/>
    <cellStyle name="Normal 8 2 4 9" xfId="5406" xr:uid="{00000000-0005-0000-0000-0000AAA80000}"/>
    <cellStyle name="Normal 8 2 4 9 2" xfId="10737" xr:uid="{00000000-0005-0000-0000-0000ABA80000}"/>
    <cellStyle name="Normal 8 2 4 9 2 2" xfId="24803" xr:uid="{00000000-0005-0000-0000-0000ACA80000}"/>
    <cellStyle name="Normal 8 2 4 9 2 2 2" xfId="53337" xr:uid="{00000000-0005-0000-0000-0000ADA80000}"/>
    <cellStyle name="Normal 8 2 4 9 2 3" xfId="39335" xr:uid="{00000000-0005-0000-0000-0000AEA80000}"/>
    <cellStyle name="Normal 8 2 4 9 3" xfId="19503" xr:uid="{00000000-0005-0000-0000-0000AFA80000}"/>
    <cellStyle name="Normal 8 2 4 9 3 2" xfId="48037" xr:uid="{00000000-0005-0000-0000-0000B0A80000}"/>
    <cellStyle name="Normal 8 2 4 9 4" xfId="34029" xr:uid="{00000000-0005-0000-0000-0000B1A80000}"/>
    <cellStyle name="Normal 8 2 5" xfId="163" xr:uid="{00000000-0005-0000-0000-0000B2A80000}"/>
    <cellStyle name="Normal 8 2 5 10" xfId="28923" xr:uid="{00000000-0005-0000-0000-0000B3A80000}"/>
    <cellStyle name="Normal 8 2 5 2" xfId="243" xr:uid="{00000000-0005-0000-0000-0000B4A80000}"/>
    <cellStyle name="Normal 8 2 5 2 2" xfId="396" xr:uid="{00000000-0005-0000-0000-0000B5A80000}"/>
    <cellStyle name="Normal 8 2 5 2 2 2" xfId="699" xr:uid="{00000000-0005-0000-0000-0000B6A80000}"/>
    <cellStyle name="Normal 8 2 5 2 2 2 2" xfId="1328" xr:uid="{00000000-0005-0000-0000-0000B7A80000}"/>
    <cellStyle name="Normal 8 2 5 2 2 2 2 2" xfId="2605" xr:uid="{00000000-0005-0000-0000-0000B8A80000}"/>
    <cellStyle name="Normal 8 2 5 2 2 2 2 2 2" xfId="5259" xr:uid="{00000000-0005-0000-0000-0000B9A80000}"/>
    <cellStyle name="Normal 8 2 5 2 2 2 2 2 2 2" xfId="10591" xr:uid="{00000000-0005-0000-0000-0000BAA80000}"/>
    <cellStyle name="Normal 8 2 5 2 2 2 2 2 2 2 2" xfId="24668" xr:uid="{00000000-0005-0000-0000-0000BBA80000}"/>
    <cellStyle name="Normal 8 2 5 2 2 2 2 2 2 2 2 2" xfId="53202" xr:uid="{00000000-0005-0000-0000-0000BCA80000}"/>
    <cellStyle name="Normal 8 2 5 2 2 2 2 2 2 2 3" xfId="39197" xr:uid="{00000000-0005-0000-0000-0000BDA80000}"/>
    <cellStyle name="Normal 8 2 5 2 2 2 2 2 2 3" xfId="19368" xr:uid="{00000000-0005-0000-0000-0000BEA80000}"/>
    <cellStyle name="Normal 8 2 5 2 2 2 2 2 2 3 2" xfId="47902" xr:uid="{00000000-0005-0000-0000-0000BFA80000}"/>
    <cellStyle name="Normal 8 2 5 2 2 2 2 2 2 4" xfId="33894" xr:uid="{00000000-0005-0000-0000-0000C0A80000}"/>
    <cellStyle name="Normal 8 2 5 2 2 2 2 2 3" xfId="8028" xr:uid="{00000000-0005-0000-0000-0000C1A80000}"/>
    <cellStyle name="Normal 8 2 5 2 2 2 2 2 3 2" xfId="22116" xr:uid="{00000000-0005-0000-0000-0000C2A80000}"/>
    <cellStyle name="Normal 8 2 5 2 2 2 2 2 3 2 2" xfId="50650" xr:uid="{00000000-0005-0000-0000-0000C3A80000}"/>
    <cellStyle name="Normal 8 2 5 2 2 2 2 2 3 3" xfId="36642" xr:uid="{00000000-0005-0000-0000-0000C4A80000}"/>
    <cellStyle name="Normal 8 2 5 2 2 2 2 2 4" xfId="16816" xr:uid="{00000000-0005-0000-0000-0000C5A80000}"/>
    <cellStyle name="Normal 8 2 5 2 2 2 2 2 4 2" xfId="45350" xr:uid="{00000000-0005-0000-0000-0000C6A80000}"/>
    <cellStyle name="Normal 8 2 5 2 2 2 2 2 5" xfId="31342" xr:uid="{00000000-0005-0000-0000-0000C7A80000}"/>
    <cellStyle name="Normal 8 2 5 2 2 2 2 3" xfId="3993" xr:uid="{00000000-0005-0000-0000-0000C8A80000}"/>
    <cellStyle name="Normal 8 2 5 2 2 2 2 3 2" xfId="9325" xr:uid="{00000000-0005-0000-0000-0000C9A80000}"/>
    <cellStyle name="Normal 8 2 5 2 2 2 2 3 2 2" xfId="23402" xr:uid="{00000000-0005-0000-0000-0000CAA80000}"/>
    <cellStyle name="Normal 8 2 5 2 2 2 2 3 2 2 2" xfId="51936" xr:uid="{00000000-0005-0000-0000-0000CBA80000}"/>
    <cellStyle name="Normal 8 2 5 2 2 2 2 3 2 3" xfId="37931" xr:uid="{00000000-0005-0000-0000-0000CCA80000}"/>
    <cellStyle name="Normal 8 2 5 2 2 2 2 3 3" xfId="18102" xr:uid="{00000000-0005-0000-0000-0000CDA80000}"/>
    <cellStyle name="Normal 8 2 5 2 2 2 2 3 3 2" xfId="46636" xr:uid="{00000000-0005-0000-0000-0000CEA80000}"/>
    <cellStyle name="Normal 8 2 5 2 2 2 2 3 4" xfId="32628" xr:uid="{00000000-0005-0000-0000-0000CFA80000}"/>
    <cellStyle name="Normal 8 2 5 2 2 2 2 4" xfId="6762" xr:uid="{00000000-0005-0000-0000-0000D0A80000}"/>
    <cellStyle name="Normal 8 2 5 2 2 2 2 4 2" xfId="20850" xr:uid="{00000000-0005-0000-0000-0000D1A80000}"/>
    <cellStyle name="Normal 8 2 5 2 2 2 2 4 2 2" xfId="49384" xr:uid="{00000000-0005-0000-0000-0000D2A80000}"/>
    <cellStyle name="Normal 8 2 5 2 2 2 2 4 3" xfId="35376" xr:uid="{00000000-0005-0000-0000-0000D3A80000}"/>
    <cellStyle name="Normal 8 2 5 2 2 2 2 5" xfId="15550" xr:uid="{00000000-0005-0000-0000-0000D4A80000}"/>
    <cellStyle name="Normal 8 2 5 2 2 2 2 5 2" xfId="44084" xr:uid="{00000000-0005-0000-0000-0000D5A80000}"/>
    <cellStyle name="Normal 8 2 5 2 2 2 2 6" xfId="30076" xr:uid="{00000000-0005-0000-0000-0000D6A80000}"/>
    <cellStyle name="Normal 8 2 5 2 2 2 3" xfId="1984" xr:uid="{00000000-0005-0000-0000-0000D7A80000}"/>
    <cellStyle name="Normal 8 2 5 2 2 2 3 2" xfId="4640" xr:uid="{00000000-0005-0000-0000-0000D8A80000}"/>
    <cellStyle name="Normal 8 2 5 2 2 2 3 2 2" xfId="9972" xr:uid="{00000000-0005-0000-0000-0000D9A80000}"/>
    <cellStyle name="Normal 8 2 5 2 2 2 3 2 2 2" xfId="24049" xr:uid="{00000000-0005-0000-0000-0000DAA80000}"/>
    <cellStyle name="Normal 8 2 5 2 2 2 3 2 2 2 2" xfId="52583" xr:uid="{00000000-0005-0000-0000-0000DBA80000}"/>
    <cellStyle name="Normal 8 2 5 2 2 2 3 2 2 3" xfId="38578" xr:uid="{00000000-0005-0000-0000-0000DCA80000}"/>
    <cellStyle name="Normal 8 2 5 2 2 2 3 2 3" xfId="18749" xr:uid="{00000000-0005-0000-0000-0000DDA80000}"/>
    <cellStyle name="Normal 8 2 5 2 2 2 3 2 3 2" xfId="47283" xr:uid="{00000000-0005-0000-0000-0000DEA80000}"/>
    <cellStyle name="Normal 8 2 5 2 2 2 3 2 4" xfId="33275" xr:uid="{00000000-0005-0000-0000-0000DFA80000}"/>
    <cellStyle name="Normal 8 2 5 2 2 2 3 3" xfId="7409" xr:uid="{00000000-0005-0000-0000-0000E0A80000}"/>
    <cellStyle name="Normal 8 2 5 2 2 2 3 3 2" xfId="21497" xr:uid="{00000000-0005-0000-0000-0000E1A80000}"/>
    <cellStyle name="Normal 8 2 5 2 2 2 3 3 2 2" xfId="50031" xr:uid="{00000000-0005-0000-0000-0000E2A80000}"/>
    <cellStyle name="Normal 8 2 5 2 2 2 3 3 3" xfId="36023" xr:uid="{00000000-0005-0000-0000-0000E3A80000}"/>
    <cellStyle name="Normal 8 2 5 2 2 2 3 4" xfId="16197" xr:uid="{00000000-0005-0000-0000-0000E4A80000}"/>
    <cellStyle name="Normal 8 2 5 2 2 2 3 4 2" xfId="44731" xr:uid="{00000000-0005-0000-0000-0000E5A80000}"/>
    <cellStyle name="Normal 8 2 5 2 2 2 3 5" xfId="30723" xr:uid="{00000000-0005-0000-0000-0000E6A80000}"/>
    <cellStyle name="Normal 8 2 5 2 2 2 4" xfId="3372" xr:uid="{00000000-0005-0000-0000-0000E7A80000}"/>
    <cellStyle name="Normal 8 2 5 2 2 2 4 2" xfId="8706" xr:uid="{00000000-0005-0000-0000-0000E8A80000}"/>
    <cellStyle name="Normal 8 2 5 2 2 2 4 2 2" xfId="22783" xr:uid="{00000000-0005-0000-0000-0000E9A80000}"/>
    <cellStyle name="Normal 8 2 5 2 2 2 4 2 2 2" xfId="51317" xr:uid="{00000000-0005-0000-0000-0000EAA80000}"/>
    <cellStyle name="Normal 8 2 5 2 2 2 4 2 3" xfId="37312" xr:uid="{00000000-0005-0000-0000-0000EBA80000}"/>
    <cellStyle name="Normal 8 2 5 2 2 2 4 3" xfId="17483" xr:uid="{00000000-0005-0000-0000-0000ECA80000}"/>
    <cellStyle name="Normal 8 2 5 2 2 2 4 3 2" xfId="46017" xr:uid="{00000000-0005-0000-0000-0000EDA80000}"/>
    <cellStyle name="Normal 8 2 5 2 2 2 4 4" xfId="32009" xr:uid="{00000000-0005-0000-0000-0000EEA80000}"/>
    <cellStyle name="Normal 8 2 5 2 2 2 5" xfId="6141" xr:uid="{00000000-0005-0000-0000-0000EFA80000}"/>
    <cellStyle name="Normal 8 2 5 2 2 2 5 2" xfId="20231" xr:uid="{00000000-0005-0000-0000-0000F0A80000}"/>
    <cellStyle name="Normal 8 2 5 2 2 2 5 2 2" xfId="48765" xr:uid="{00000000-0005-0000-0000-0000F1A80000}"/>
    <cellStyle name="Normal 8 2 5 2 2 2 5 3" xfId="34757" xr:uid="{00000000-0005-0000-0000-0000F2A80000}"/>
    <cellStyle name="Normal 8 2 5 2 2 2 6" xfId="14930" xr:uid="{00000000-0005-0000-0000-0000F3A80000}"/>
    <cellStyle name="Normal 8 2 5 2 2 2 6 2" xfId="43465" xr:uid="{00000000-0005-0000-0000-0000F4A80000}"/>
    <cellStyle name="Normal 8 2 5 2 2 2 7" xfId="29445" xr:uid="{00000000-0005-0000-0000-0000F5A80000}"/>
    <cellStyle name="Normal 8 2 5 2 2 3" xfId="1031" xr:uid="{00000000-0005-0000-0000-0000F6A80000}"/>
    <cellStyle name="Normal 8 2 5 2 2 3 2" xfId="2308" xr:uid="{00000000-0005-0000-0000-0000F7A80000}"/>
    <cellStyle name="Normal 8 2 5 2 2 3 2 2" xfId="4962" xr:uid="{00000000-0005-0000-0000-0000F8A80000}"/>
    <cellStyle name="Normal 8 2 5 2 2 3 2 2 2" xfId="10294" xr:uid="{00000000-0005-0000-0000-0000F9A80000}"/>
    <cellStyle name="Normal 8 2 5 2 2 3 2 2 2 2" xfId="24371" xr:uid="{00000000-0005-0000-0000-0000FAA80000}"/>
    <cellStyle name="Normal 8 2 5 2 2 3 2 2 2 2 2" xfId="52905" xr:uid="{00000000-0005-0000-0000-0000FBA80000}"/>
    <cellStyle name="Normal 8 2 5 2 2 3 2 2 2 3" xfId="38900" xr:uid="{00000000-0005-0000-0000-0000FCA80000}"/>
    <cellStyle name="Normal 8 2 5 2 2 3 2 2 3" xfId="19071" xr:uid="{00000000-0005-0000-0000-0000FDA80000}"/>
    <cellStyle name="Normal 8 2 5 2 2 3 2 2 3 2" xfId="47605" xr:uid="{00000000-0005-0000-0000-0000FEA80000}"/>
    <cellStyle name="Normal 8 2 5 2 2 3 2 2 4" xfId="33597" xr:uid="{00000000-0005-0000-0000-0000FFA80000}"/>
    <cellStyle name="Normal 8 2 5 2 2 3 2 3" xfId="7731" xr:uid="{00000000-0005-0000-0000-000000A90000}"/>
    <cellStyle name="Normal 8 2 5 2 2 3 2 3 2" xfId="21819" xr:uid="{00000000-0005-0000-0000-000001A90000}"/>
    <cellStyle name="Normal 8 2 5 2 2 3 2 3 2 2" xfId="50353" xr:uid="{00000000-0005-0000-0000-000002A90000}"/>
    <cellStyle name="Normal 8 2 5 2 2 3 2 3 3" xfId="36345" xr:uid="{00000000-0005-0000-0000-000003A90000}"/>
    <cellStyle name="Normal 8 2 5 2 2 3 2 4" xfId="16519" xr:uid="{00000000-0005-0000-0000-000004A90000}"/>
    <cellStyle name="Normal 8 2 5 2 2 3 2 4 2" xfId="45053" xr:uid="{00000000-0005-0000-0000-000005A90000}"/>
    <cellStyle name="Normal 8 2 5 2 2 3 2 5" xfId="31045" xr:uid="{00000000-0005-0000-0000-000006A90000}"/>
    <cellStyle name="Normal 8 2 5 2 2 3 3" xfId="3696" xr:uid="{00000000-0005-0000-0000-000007A90000}"/>
    <cellStyle name="Normal 8 2 5 2 2 3 3 2" xfId="9028" xr:uid="{00000000-0005-0000-0000-000008A90000}"/>
    <cellStyle name="Normal 8 2 5 2 2 3 3 2 2" xfId="23105" xr:uid="{00000000-0005-0000-0000-000009A90000}"/>
    <cellStyle name="Normal 8 2 5 2 2 3 3 2 2 2" xfId="51639" xr:uid="{00000000-0005-0000-0000-00000AA90000}"/>
    <cellStyle name="Normal 8 2 5 2 2 3 3 2 3" xfId="37634" xr:uid="{00000000-0005-0000-0000-00000BA90000}"/>
    <cellStyle name="Normal 8 2 5 2 2 3 3 3" xfId="17805" xr:uid="{00000000-0005-0000-0000-00000CA90000}"/>
    <cellStyle name="Normal 8 2 5 2 2 3 3 3 2" xfId="46339" xr:uid="{00000000-0005-0000-0000-00000DA90000}"/>
    <cellStyle name="Normal 8 2 5 2 2 3 3 4" xfId="32331" xr:uid="{00000000-0005-0000-0000-00000EA90000}"/>
    <cellStyle name="Normal 8 2 5 2 2 3 4" xfId="6465" xr:uid="{00000000-0005-0000-0000-00000FA90000}"/>
    <cellStyle name="Normal 8 2 5 2 2 3 4 2" xfId="20553" xr:uid="{00000000-0005-0000-0000-000010A90000}"/>
    <cellStyle name="Normal 8 2 5 2 2 3 4 2 2" xfId="49087" xr:uid="{00000000-0005-0000-0000-000011A90000}"/>
    <cellStyle name="Normal 8 2 5 2 2 3 4 3" xfId="35079" xr:uid="{00000000-0005-0000-0000-000012A90000}"/>
    <cellStyle name="Normal 8 2 5 2 2 3 5" xfId="15253" xr:uid="{00000000-0005-0000-0000-000013A90000}"/>
    <cellStyle name="Normal 8 2 5 2 2 3 5 2" xfId="43787" xr:uid="{00000000-0005-0000-0000-000014A90000}"/>
    <cellStyle name="Normal 8 2 5 2 2 3 6" xfId="29779" xr:uid="{00000000-0005-0000-0000-000015A90000}"/>
    <cellStyle name="Normal 8 2 5 2 2 4" xfId="1687" xr:uid="{00000000-0005-0000-0000-000016A90000}"/>
    <cellStyle name="Normal 8 2 5 2 2 4 2" xfId="4343" xr:uid="{00000000-0005-0000-0000-000017A90000}"/>
    <cellStyle name="Normal 8 2 5 2 2 4 2 2" xfId="9675" xr:uid="{00000000-0005-0000-0000-000018A90000}"/>
    <cellStyle name="Normal 8 2 5 2 2 4 2 2 2" xfId="23752" xr:uid="{00000000-0005-0000-0000-000019A90000}"/>
    <cellStyle name="Normal 8 2 5 2 2 4 2 2 2 2" xfId="52286" xr:uid="{00000000-0005-0000-0000-00001AA90000}"/>
    <cellStyle name="Normal 8 2 5 2 2 4 2 2 3" xfId="38281" xr:uid="{00000000-0005-0000-0000-00001BA90000}"/>
    <cellStyle name="Normal 8 2 5 2 2 4 2 3" xfId="18452" xr:uid="{00000000-0005-0000-0000-00001CA90000}"/>
    <cellStyle name="Normal 8 2 5 2 2 4 2 3 2" xfId="46986" xr:uid="{00000000-0005-0000-0000-00001DA90000}"/>
    <cellStyle name="Normal 8 2 5 2 2 4 2 4" xfId="32978" xr:uid="{00000000-0005-0000-0000-00001EA90000}"/>
    <cellStyle name="Normal 8 2 5 2 2 4 3" xfId="7112" xr:uid="{00000000-0005-0000-0000-00001FA90000}"/>
    <cellStyle name="Normal 8 2 5 2 2 4 3 2" xfId="21200" xr:uid="{00000000-0005-0000-0000-000020A90000}"/>
    <cellStyle name="Normal 8 2 5 2 2 4 3 2 2" xfId="49734" xr:uid="{00000000-0005-0000-0000-000021A90000}"/>
    <cellStyle name="Normal 8 2 5 2 2 4 3 3" xfId="35726" xr:uid="{00000000-0005-0000-0000-000022A90000}"/>
    <cellStyle name="Normal 8 2 5 2 2 4 4" xfId="15900" xr:uid="{00000000-0005-0000-0000-000023A90000}"/>
    <cellStyle name="Normal 8 2 5 2 2 4 4 2" xfId="44434" xr:uid="{00000000-0005-0000-0000-000024A90000}"/>
    <cellStyle name="Normal 8 2 5 2 2 4 5" xfId="30426" xr:uid="{00000000-0005-0000-0000-000025A90000}"/>
    <cellStyle name="Normal 8 2 5 2 2 5" xfId="3075" xr:uid="{00000000-0005-0000-0000-000026A90000}"/>
    <cellStyle name="Normal 8 2 5 2 2 5 2" xfId="8409" xr:uid="{00000000-0005-0000-0000-000027A90000}"/>
    <cellStyle name="Normal 8 2 5 2 2 5 2 2" xfId="22486" xr:uid="{00000000-0005-0000-0000-000028A90000}"/>
    <cellStyle name="Normal 8 2 5 2 2 5 2 2 2" xfId="51020" xr:uid="{00000000-0005-0000-0000-000029A90000}"/>
    <cellStyle name="Normal 8 2 5 2 2 5 2 3" xfId="37015" xr:uid="{00000000-0005-0000-0000-00002AA90000}"/>
    <cellStyle name="Normal 8 2 5 2 2 5 3" xfId="17186" xr:uid="{00000000-0005-0000-0000-00002BA90000}"/>
    <cellStyle name="Normal 8 2 5 2 2 5 3 2" xfId="45720" xr:uid="{00000000-0005-0000-0000-00002CA90000}"/>
    <cellStyle name="Normal 8 2 5 2 2 5 4" xfId="31712" xr:uid="{00000000-0005-0000-0000-00002DA90000}"/>
    <cellStyle name="Normal 8 2 5 2 2 6" xfId="5844" xr:uid="{00000000-0005-0000-0000-00002EA90000}"/>
    <cellStyle name="Normal 8 2 5 2 2 6 2" xfId="19934" xr:uid="{00000000-0005-0000-0000-00002FA90000}"/>
    <cellStyle name="Normal 8 2 5 2 2 6 2 2" xfId="48468" xr:uid="{00000000-0005-0000-0000-000030A90000}"/>
    <cellStyle name="Normal 8 2 5 2 2 6 3" xfId="34460" xr:uid="{00000000-0005-0000-0000-000031A90000}"/>
    <cellStyle name="Normal 8 2 5 2 2 7" xfId="14633" xr:uid="{00000000-0005-0000-0000-000032A90000}"/>
    <cellStyle name="Normal 8 2 5 2 2 7 2" xfId="43168" xr:uid="{00000000-0005-0000-0000-000033A90000}"/>
    <cellStyle name="Normal 8 2 5 2 2 8" xfId="29148" xr:uid="{00000000-0005-0000-0000-000034A90000}"/>
    <cellStyle name="Normal 8 2 5 2 3" xfId="550" xr:uid="{00000000-0005-0000-0000-000035A90000}"/>
    <cellStyle name="Normal 8 2 5 2 3 2" xfId="1180" xr:uid="{00000000-0005-0000-0000-000036A90000}"/>
    <cellStyle name="Normal 8 2 5 2 3 2 2" xfId="2457" xr:uid="{00000000-0005-0000-0000-000037A90000}"/>
    <cellStyle name="Normal 8 2 5 2 3 2 2 2" xfId="5111" xr:uid="{00000000-0005-0000-0000-000038A90000}"/>
    <cellStyle name="Normal 8 2 5 2 3 2 2 2 2" xfId="10443" xr:uid="{00000000-0005-0000-0000-000039A90000}"/>
    <cellStyle name="Normal 8 2 5 2 3 2 2 2 2 2" xfId="24520" xr:uid="{00000000-0005-0000-0000-00003AA90000}"/>
    <cellStyle name="Normal 8 2 5 2 3 2 2 2 2 2 2" xfId="53054" xr:uid="{00000000-0005-0000-0000-00003BA90000}"/>
    <cellStyle name="Normal 8 2 5 2 3 2 2 2 2 3" xfId="39049" xr:uid="{00000000-0005-0000-0000-00003CA90000}"/>
    <cellStyle name="Normal 8 2 5 2 3 2 2 2 3" xfId="19220" xr:uid="{00000000-0005-0000-0000-00003DA90000}"/>
    <cellStyle name="Normal 8 2 5 2 3 2 2 2 3 2" xfId="47754" xr:uid="{00000000-0005-0000-0000-00003EA90000}"/>
    <cellStyle name="Normal 8 2 5 2 3 2 2 2 4" xfId="33746" xr:uid="{00000000-0005-0000-0000-00003FA90000}"/>
    <cellStyle name="Normal 8 2 5 2 3 2 2 3" xfId="7880" xr:uid="{00000000-0005-0000-0000-000040A90000}"/>
    <cellStyle name="Normal 8 2 5 2 3 2 2 3 2" xfId="21968" xr:uid="{00000000-0005-0000-0000-000041A90000}"/>
    <cellStyle name="Normal 8 2 5 2 3 2 2 3 2 2" xfId="50502" xr:uid="{00000000-0005-0000-0000-000042A90000}"/>
    <cellStyle name="Normal 8 2 5 2 3 2 2 3 3" xfId="36494" xr:uid="{00000000-0005-0000-0000-000043A90000}"/>
    <cellStyle name="Normal 8 2 5 2 3 2 2 4" xfId="16668" xr:uid="{00000000-0005-0000-0000-000044A90000}"/>
    <cellStyle name="Normal 8 2 5 2 3 2 2 4 2" xfId="45202" xr:uid="{00000000-0005-0000-0000-000045A90000}"/>
    <cellStyle name="Normal 8 2 5 2 3 2 2 5" xfId="31194" xr:uid="{00000000-0005-0000-0000-000046A90000}"/>
    <cellStyle name="Normal 8 2 5 2 3 2 3" xfId="3845" xr:uid="{00000000-0005-0000-0000-000047A90000}"/>
    <cellStyle name="Normal 8 2 5 2 3 2 3 2" xfId="9177" xr:uid="{00000000-0005-0000-0000-000048A90000}"/>
    <cellStyle name="Normal 8 2 5 2 3 2 3 2 2" xfId="23254" xr:uid="{00000000-0005-0000-0000-000049A90000}"/>
    <cellStyle name="Normal 8 2 5 2 3 2 3 2 2 2" xfId="51788" xr:uid="{00000000-0005-0000-0000-00004AA90000}"/>
    <cellStyle name="Normal 8 2 5 2 3 2 3 2 3" xfId="37783" xr:uid="{00000000-0005-0000-0000-00004BA90000}"/>
    <cellStyle name="Normal 8 2 5 2 3 2 3 3" xfId="17954" xr:uid="{00000000-0005-0000-0000-00004CA90000}"/>
    <cellStyle name="Normal 8 2 5 2 3 2 3 3 2" xfId="46488" xr:uid="{00000000-0005-0000-0000-00004DA90000}"/>
    <cellStyle name="Normal 8 2 5 2 3 2 3 4" xfId="32480" xr:uid="{00000000-0005-0000-0000-00004EA90000}"/>
    <cellStyle name="Normal 8 2 5 2 3 2 4" xfId="6614" xr:uid="{00000000-0005-0000-0000-00004FA90000}"/>
    <cellStyle name="Normal 8 2 5 2 3 2 4 2" xfId="20702" xr:uid="{00000000-0005-0000-0000-000050A90000}"/>
    <cellStyle name="Normal 8 2 5 2 3 2 4 2 2" xfId="49236" xr:uid="{00000000-0005-0000-0000-000051A90000}"/>
    <cellStyle name="Normal 8 2 5 2 3 2 4 3" xfId="35228" xr:uid="{00000000-0005-0000-0000-000052A90000}"/>
    <cellStyle name="Normal 8 2 5 2 3 2 5" xfId="15402" xr:uid="{00000000-0005-0000-0000-000053A90000}"/>
    <cellStyle name="Normal 8 2 5 2 3 2 5 2" xfId="43936" xr:uid="{00000000-0005-0000-0000-000054A90000}"/>
    <cellStyle name="Normal 8 2 5 2 3 2 6" xfId="29928" xr:uid="{00000000-0005-0000-0000-000055A90000}"/>
    <cellStyle name="Normal 8 2 5 2 3 3" xfId="1836" xr:uid="{00000000-0005-0000-0000-000056A90000}"/>
    <cellStyle name="Normal 8 2 5 2 3 3 2" xfId="4492" xr:uid="{00000000-0005-0000-0000-000057A90000}"/>
    <cellStyle name="Normal 8 2 5 2 3 3 2 2" xfId="9824" xr:uid="{00000000-0005-0000-0000-000058A90000}"/>
    <cellStyle name="Normal 8 2 5 2 3 3 2 2 2" xfId="23901" xr:uid="{00000000-0005-0000-0000-000059A90000}"/>
    <cellStyle name="Normal 8 2 5 2 3 3 2 2 2 2" xfId="52435" xr:uid="{00000000-0005-0000-0000-00005AA90000}"/>
    <cellStyle name="Normal 8 2 5 2 3 3 2 2 3" xfId="38430" xr:uid="{00000000-0005-0000-0000-00005BA90000}"/>
    <cellStyle name="Normal 8 2 5 2 3 3 2 3" xfId="18601" xr:uid="{00000000-0005-0000-0000-00005CA90000}"/>
    <cellStyle name="Normal 8 2 5 2 3 3 2 3 2" xfId="47135" xr:uid="{00000000-0005-0000-0000-00005DA90000}"/>
    <cellStyle name="Normal 8 2 5 2 3 3 2 4" xfId="33127" xr:uid="{00000000-0005-0000-0000-00005EA90000}"/>
    <cellStyle name="Normal 8 2 5 2 3 3 3" xfId="7261" xr:uid="{00000000-0005-0000-0000-00005FA90000}"/>
    <cellStyle name="Normal 8 2 5 2 3 3 3 2" xfId="21349" xr:uid="{00000000-0005-0000-0000-000060A90000}"/>
    <cellStyle name="Normal 8 2 5 2 3 3 3 2 2" xfId="49883" xr:uid="{00000000-0005-0000-0000-000061A90000}"/>
    <cellStyle name="Normal 8 2 5 2 3 3 3 3" xfId="35875" xr:uid="{00000000-0005-0000-0000-000062A90000}"/>
    <cellStyle name="Normal 8 2 5 2 3 3 4" xfId="16049" xr:uid="{00000000-0005-0000-0000-000063A90000}"/>
    <cellStyle name="Normal 8 2 5 2 3 3 4 2" xfId="44583" xr:uid="{00000000-0005-0000-0000-000064A90000}"/>
    <cellStyle name="Normal 8 2 5 2 3 3 5" xfId="30575" xr:uid="{00000000-0005-0000-0000-000065A90000}"/>
    <cellStyle name="Normal 8 2 5 2 3 4" xfId="3224" xr:uid="{00000000-0005-0000-0000-000066A90000}"/>
    <cellStyle name="Normal 8 2 5 2 3 4 2" xfId="8558" xr:uid="{00000000-0005-0000-0000-000067A90000}"/>
    <cellStyle name="Normal 8 2 5 2 3 4 2 2" xfId="22635" xr:uid="{00000000-0005-0000-0000-000068A90000}"/>
    <cellStyle name="Normal 8 2 5 2 3 4 2 2 2" xfId="51169" xr:uid="{00000000-0005-0000-0000-000069A90000}"/>
    <cellStyle name="Normal 8 2 5 2 3 4 2 3" xfId="37164" xr:uid="{00000000-0005-0000-0000-00006AA90000}"/>
    <cellStyle name="Normal 8 2 5 2 3 4 3" xfId="17335" xr:uid="{00000000-0005-0000-0000-00006BA90000}"/>
    <cellStyle name="Normal 8 2 5 2 3 4 3 2" xfId="45869" xr:uid="{00000000-0005-0000-0000-00006CA90000}"/>
    <cellStyle name="Normal 8 2 5 2 3 4 4" xfId="31861" xr:uid="{00000000-0005-0000-0000-00006DA90000}"/>
    <cellStyle name="Normal 8 2 5 2 3 5" xfId="5993" xr:uid="{00000000-0005-0000-0000-00006EA90000}"/>
    <cellStyle name="Normal 8 2 5 2 3 5 2" xfId="20083" xr:uid="{00000000-0005-0000-0000-00006FA90000}"/>
    <cellStyle name="Normal 8 2 5 2 3 5 2 2" xfId="48617" xr:uid="{00000000-0005-0000-0000-000070A90000}"/>
    <cellStyle name="Normal 8 2 5 2 3 5 3" xfId="34609" xr:uid="{00000000-0005-0000-0000-000071A90000}"/>
    <cellStyle name="Normal 8 2 5 2 3 6" xfId="14782" xr:uid="{00000000-0005-0000-0000-000072A90000}"/>
    <cellStyle name="Normal 8 2 5 2 3 6 2" xfId="43317" xr:uid="{00000000-0005-0000-0000-000073A90000}"/>
    <cellStyle name="Normal 8 2 5 2 3 7" xfId="29297" xr:uid="{00000000-0005-0000-0000-000074A90000}"/>
    <cellStyle name="Normal 8 2 5 2 4" xfId="882" xr:uid="{00000000-0005-0000-0000-000075A90000}"/>
    <cellStyle name="Normal 8 2 5 2 4 2" xfId="2159" xr:uid="{00000000-0005-0000-0000-000076A90000}"/>
    <cellStyle name="Normal 8 2 5 2 4 2 2" xfId="4813" xr:uid="{00000000-0005-0000-0000-000077A90000}"/>
    <cellStyle name="Normal 8 2 5 2 4 2 2 2" xfId="10145" xr:uid="{00000000-0005-0000-0000-000078A90000}"/>
    <cellStyle name="Normal 8 2 5 2 4 2 2 2 2" xfId="24222" xr:uid="{00000000-0005-0000-0000-000079A90000}"/>
    <cellStyle name="Normal 8 2 5 2 4 2 2 2 2 2" xfId="52756" xr:uid="{00000000-0005-0000-0000-00007AA90000}"/>
    <cellStyle name="Normal 8 2 5 2 4 2 2 2 3" xfId="38751" xr:uid="{00000000-0005-0000-0000-00007BA90000}"/>
    <cellStyle name="Normal 8 2 5 2 4 2 2 3" xfId="18922" xr:uid="{00000000-0005-0000-0000-00007CA90000}"/>
    <cellStyle name="Normal 8 2 5 2 4 2 2 3 2" xfId="47456" xr:uid="{00000000-0005-0000-0000-00007DA90000}"/>
    <cellStyle name="Normal 8 2 5 2 4 2 2 4" xfId="33448" xr:uid="{00000000-0005-0000-0000-00007EA90000}"/>
    <cellStyle name="Normal 8 2 5 2 4 2 3" xfId="7582" xr:uid="{00000000-0005-0000-0000-00007FA90000}"/>
    <cellStyle name="Normal 8 2 5 2 4 2 3 2" xfId="21670" xr:uid="{00000000-0005-0000-0000-000080A90000}"/>
    <cellStyle name="Normal 8 2 5 2 4 2 3 2 2" xfId="50204" xr:uid="{00000000-0005-0000-0000-000081A90000}"/>
    <cellStyle name="Normal 8 2 5 2 4 2 3 3" xfId="36196" xr:uid="{00000000-0005-0000-0000-000082A90000}"/>
    <cellStyle name="Normal 8 2 5 2 4 2 4" xfId="16370" xr:uid="{00000000-0005-0000-0000-000083A90000}"/>
    <cellStyle name="Normal 8 2 5 2 4 2 4 2" xfId="44904" xr:uid="{00000000-0005-0000-0000-000084A90000}"/>
    <cellStyle name="Normal 8 2 5 2 4 2 5" xfId="30896" xr:uid="{00000000-0005-0000-0000-000085A90000}"/>
    <cellStyle name="Normal 8 2 5 2 4 3" xfId="3547" xr:uid="{00000000-0005-0000-0000-000086A90000}"/>
    <cellStyle name="Normal 8 2 5 2 4 3 2" xfId="8879" xr:uid="{00000000-0005-0000-0000-000087A90000}"/>
    <cellStyle name="Normal 8 2 5 2 4 3 2 2" xfId="22956" xr:uid="{00000000-0005-0000-0000-000088A90000}"/>
    <cellStyle name="Normal 8 2 5 2 4 3 2 2 2" xfId="51490" xr:uid="{00000000-0005-0000-0000-000089A90000}"/>
    <cellStyle name="Normal 8 2 5 2 4 3 2 3" xfId="37485" xr:uid="{00000000-0005-0000-0000-00008AA90000}"/>
    <cellStyle name="Normal 8 2 5 2 4 3 3" xfId="17656" xr:uid="{00000000-0005-0000-0000-00008BA90000}"/>
    <cellStyle name="Normal 8 2 5 2 4 3 3 2" xfId="46190" xr:uid="{00000000-0005-0000-0000-00008CA90000}"/>
    <cellStyle name="Normal 8 2 5 2 4 3 4" xfId="32182" xr:uid="{00000000-0005-0000-0000-00008DA90000}"/>
    <cellStyle name="Normal 8 2 5 2 4 4" xfId="6316" xr:uid="{00000000-0005-0000-0000-00008EA90000}"/>
    <cellStyle name="Normal 8 2 5 2 4 4 2" xfId="20404" xr:uid="{00000000-0005-0000-0000-00008FA90000}"/>
    <cellStyle name="Normal 8 2 5 2 4 4 2 2" xfId="48938" xr:uid="{00000000-0005-0000-0000-000090A90000}"/>
    <cellStyle name="Normal 8 2 5 2 4 4 3" xfId="34930" xr:uid="{00000000-0005-0000-0000-000091A90000}"/>
    <cellStyle name="Normal 8 2 5 2 4 5" xfId="15104" xr:uid="{00000000-0005-0000-0000-000092A90000}"/>
    <cellStyle name="Normal 8 2 5 2 4 5 2" xfId="43638" xr:uid="{00000000-0005-0000-0000-000093A90000}"/>
    <cellStyle name="Normal 8 2 5 2 4 6" xfId="29630" xr:uid="{00000000-0005-0000-0000-000094A90000}"/>
    <cellStyle name="Normal 8 2 5 2 5" xfId="1538" xr:uid="{00000000-0005-0000-0000-000095A90000}"/>
    <cellStyle name="Normal 8 2 5 2 5 2" xfId="4194" xr:uid="{00000000-0005-0000-0000-000096A90000}"/>
    <cellStyle name="Normal 8 2 5 2 5 2 2" xfId="9526" xr:uid="{00000000-0005-0000-0000-000097A90000}"/>
    <cellStyle name="Normal 8 2 5 2 5 2 2 2" xfId="23603" xr:uid="{00000000-0005-0000-0000-000098A90000}"/>
    <cellStyle name="Normal 8 2 5 2 5 2 2 2 2" xfId="52137" xr:uid="{00000000-0005-0000-0000-000099A90000}"/>
    <cellStyle name="Normal 8 2 5 2 5 2 2 3" xfId="38132" xr:uid="{00000000-0005-0000-0000-00009AA90000}"/>
    <cellStyle name="Normal 8 2 5 2 5 2 3" xfId="18303" xr:uid="{00000000-0005-0000-0000-00009BA90000}"/>
    <cellStyle name="Normal 8 2 5 2 5 2 3 2" xfId="46837" xr:uid="{00000000-0005-0000-0000-00009CA90000}"/>
    <cellStyle name="Normal 8 2 5 2 5 2 4" xfId="32829" xr:uid="{00000000-0005-0000-0000-00009DA90000}"/>
    <cellStyle name="Normal 8 2 5 2 5 3" xfId="6963" xr:uid="{00000000-0005-0000-0000-00009EA90000}"/>
    <cellStyle name="Normal 8 2 5 2 5 3 2" xfId="21051" xr:uid="{00000000-0005-0000-0000-00009FA90000}"/>
    <cellStyle name="Normal 8 2 5 2 5 3 2 2" xfId="49585" xr:uid="{00000000-0005-0000-0000-0000A0A90000}"/>
    <cellStyle name="Normal 8 2 5 2 5 3 3" xfId="35577" xr:uid="{00000000-0005-0000-0000-0000A1A90000}"/>
    <cellStyle name="Normal 8 2 5 2 5 4" xfId="15751" xr:uid="{00000000-0005-0000-0000-0000A2A90000}"/>
    <cellStyle name="Normal 8 2 5 2 5 4 2" xfId="44285" xr:uid="{00000000-0005-0000-0000-0000A3A90000}"/>
    <cellStyle name="Normal 8 2 5 2 5 5" xfId="30277" xr:uid="{00000000-0005-0000-0000-0000A4A90000}"/>
    <cellStyle name="Normal 8 2 5 2 6" xfId="2926" xr:uid="{00000000-0005-0000-0000-0000A5A90000}"/>
    <cellStyle name="Normal 8 2 5 2 6 2" xfId="8260" xr:uid="{00000000-0005-0000-0000-0000A6A90000}"/>
    <cellStyle name="Normal 8 2 5 2 6 2 2" xfId="22337" xr:uid="{00000000-0005-0000-0000-0000A7A90000}"/>
    <cellStyle name="Normal 8 2 5 2 6 2 2 2" xfId="50871" xr:uid="{00000000-0005-0000-0000-0000A8A90000}"/>
    <cellStyle name="Normal 8 2 5 2 6 2 3" xfId="36866" xr:uid="{00000000-0005-0000-0000-0000A9A90000}"/>
    <cellStyle name="Normal 8 2 5 2 6 3" xfId="17037" xr:uid="{00000000-0005-0000-0000-0000AAA90000}"/>
    <cellStyle name="Normal 8 2 5 2 6 3 2" xfId="45571" xr:uid="{00000000-0005-0000-0000-0000ABA90000}"/>
    <cellStyle name="Normal 8 2 5 2 6 4" xfId="31563" xr:uid="{00000000-0005-0000-0000-0000ACA90000}"/>
    <cellStyle name="Normal 8 2 5 2 7" xfId="5695" xr:uid="{00000000-0005-0000-0000-0000ADA90000}"/>
    <cellStyle name="Normal 8 2 5 2 7 2" xfId="19785" xr:uid="{00000000-0005-0000-0000-0000AEA90000}"/>
    <cellStyle name="Normal 8 2 5 2 7 2 2" xfId="48319" xr:uid="{00000000-0005-0000-0000-0000AFA90000}"/>
    <cellStyle name="Normal 8 2 5 2 7 3" xfId="34311" xr:uid="{00000000-0005-0000-0000-0000B0A90000}"/>
    <cellStyle name="Normal 8 2 5 2 8" xfId="14484" xr:uid="{00000000-0005-0000-0000-0000B1A90000}"/>
    <cellStyle name="Normal 8 2 5 2 8 2" xfId="43019" xr:uid="{00000000-0005-0000-0000-0000B2A90000}"/>
    <cellStyle name="Normal 8 2 5 2 9" xfId="28999" xr:uid="{00000000-0005-0000-0000-0000B3A90000}"/>
    <cellStyle name="Normal 8 2 5 3" xfId="322" xr:uid="{00000000-0005-0000-0000-0000B4A90000}"/>
    <cellStyle name="Normal 8 2 5 3 2" xfId="625" xr:uid="{00000000-0005-0000-0000-0000B5A90000}"/>
    <cellStyle name="Normal 8 2 5 3 2 2" xfId="1254" xr:uid="{00000000-0005-0000-0000-0000B6A90000}"/>
    <cellStyle name="Normal 8 2 5 3 2 2 2" xfId="2531" xr:uid="{00000000-0005-0000-0000-0000B7A90000}"/>
    <cellStyle name="Normal 8 2 5 3 2 2 2 2" xfId="5185" xr:uid="{00000000-0005-0000-0000-0000B8A90000}"/>
    <cellStyle name="Normal 8 2 5 3 2 2 2 2 2" xfId="10517" xr:uid="{00000000-0005-0000-0000-0000B9A90000}"/>
    <cellStyle name="Normal 8 2 5 3 2 2 2 2 2 2" xfId="24594" xr:uid="{00000000-0005-0000-0000-0000BAA90000}"/>
    <cellStyle name="Normal 8 2 5 3 2 2 2 2 2 2 2" xfId="53128" xr:uid="{00000000-0005-0000-0000-0000BBA90000}"/>
    <cellStyle name="Normal 8 2 5 3 2 2 2 2 2 3" xfId="39123" xr:uid="{00000000-0005-0000-0000-0000BCA90000}"/>
    <cellStyle name="Normal 8 2 5 3 2 2 2 2 3" xfId="19294" xr:uid="{00000000-0005-0000-0000-0000BDA90000}"/>
    <cellStyle name="Normal 8 2 5 3 2 2 2 2 3 2" xfId="47828" xr:uid="{00000000-0005-0000-0000-0000BEA90000}"/>
    <cellStyle name="Normal 8 2 5 3 2 2 2 2 4" xfId="33820" xr:uid="{00000000-0005-0000-0000-0000BFA90000}"/>
    <cellStyle name="Normal 8 2 5 3 2 2 2 3" xfId="7954" xr:uid="{00000000-0005-0000-0000-0000C0A90000}"/>
    <cellStyle name="Normal 8 2 5 3 2 2 2 3 2" xfId="22042" xr:uid="{00000000-0005-0000-0000-0000C1A90000}"/>
    <cellStyle name="Normal 8 2 5 3 2 2 2 3 2 2" xfId="50576" xr:uid="{00000000-0005-0000-0000-0000C2A90000}"/>
    <cellStyle name="Normal 8 2 5 3 2 2 2 3 3" xfId="36568" xr:uid="{00000000-0005-0000-0000-0000C3A90000}"/>
    <cellStyle name="Normal 8 2 5 3 2 2 2 4" xfId="16742" xr:uid="{00000000-0005-0000-0000-0000C4A90000}"/>
    <cellStyle name="Normal 8 2 5 3 2 2 2 4 2" xfId="45276" xr:uid="{00000000-0005-0000-0000-0000C5A90000}"/>
    <cellStyle name="Normal 8 2 5 3 2 2 2 5" xfId="31268" xr:uid="{00000000-0005-0000-0000-0000C6A90000}"/>
    <cellStyle name="Normal 8 2 5 3 2 2 3" xfId="3919" xr:uid="{00000000-0005-0000-0000-0000C7A90000}"/>
    <cellStyle name="Normal 8 2 5 3 2 2 3 2" xfId="9251" xr:uid="{00000000-0005-0000-0000-0000C8A90000}"/>
    <cellStyle name="Normal 8 2 5 3 2 2 3 2 2" xfId="23328" xr:uid="{00000000-0005-0000-0000-0000C9A90000}"/>
    <cellStyle name="Normal 8 2 5 3 2 2 3 2 2 2" xfId="51862" xr:uid="{00000000-0005-0000-0000-0000CAA90000}"/>
    <cellStyle name="Normal 8 2 5 3 2 2 3 2 3" xfId="37857" xr:uid="{00000000-0005-0000-0000-0000CBA90000}"/>
    <cellStyle name="Normal 8 2 5 3 2 2 3 3" xfId="18028" xr:uid="{00000000-0005-0000-0000-0000CCA90000}"/>
    <cellStyle name="Normal 8 2 5 3 2 2 3 3 2" xfId="46562" xr:uid="{00000000-0005-0000-0000-0000CDA90000}"/>
    <cellStyle name="Normal 8 2 5 3 2 2 3 4" xfId="32554" xr:uid="{00000000-0005-0000-0000-0000CEA90000}"/>
    <cellStyle name="Normal 8 2 5 3 2 2 4" xfId="6688" xr:uid="{00000000-0005-0000-0000-0000CFA90000}"/>
    <cellStyle name="Normal 8 2 5 3 2 2 4 2" xfId="20776" xr:uid="{00000000-0005-0000-0000-0000D0A90000}"/>
    <cellStyle name="Normal 8 2 5 3 2 2 4 2 2" xfId="49310" xr:uid="{00000000-0005-0000-0000-0000D1A90000}"/>
    <cellStyle name="Normal 8 2 5 3 2 2 4 3" xfId="35302" xr:uid="{00000000-0005-0000-0000-0000D2A90000}"/>
    <cellStyle name="Normal 8 2 5 3 2 2 5" xfId="15476" xr:uid="{00000000-0005-0000-0000-0000D3A90000}"/>
    <cellStyle name="Normal 8 2 5 3 2 2 5 2" xfId="44010" xr:uid="{00000000-0005-0000-0000-0000D4A90000}"/>
    <cellStyle name="Normal 8 2 5 3 2 2 6" xfId="30002" xr:uid="{00000000-0005-0000-0000-0000D5A90000}"/>
    <cellStyle name="Normal 8 2 5 3 2 3" xfId="1910" xr:uid="{00000000-0005-0000-0000-0000D6A90000}"/>
    <cellStyle name="Normal 8 2 5 3 2 3 2" xfId="4566" xr:uid="{00000000-0005-0000-0000-0000D7A90000}"/>
    <cellStyle name="Normal 8 2 5 3 2 3 2 2" xfId="9898" xr:uid="{00000000-0005-0000-0000-0000D8A90000}"/>
    <cellStyle name="Normal 8 2 5 3 2 3 2 2 2" xfId="23975" xr:uid="{00000000-0005-0000-0000-0000D9A90000}"/>
    <cellStyle name="Normal 8 2 5 3 2 3 2 2 2 2" xfId="52509" xr:uid="{00000000-0005-0000-0000-0000DAA90000}"/>
    <cellStyle name="Normal 8 2 5 3 2 3 2 2 3" xfId="38504" xr:uid="{00000000-0005-0000-0000-0000DBA90000}"/>
    <cellStyle name="Normal 8 2 5 3 2 3 2 3" xfId="18675" xr:uid="{00000000-0005-0000-0000-0000DCA90000}"/>
    <cellStyle name="Normal 8 2 5 3 2 3 2 3 2" xfId="47209" xr:uid="{00000000-0005-0000-0000-0000DDA90000}"/>
    <cellStyle name="Normal 8 2 5 3 2 3 2 4" xfId="33201" xr:uid="{00000000-0005-0000-0000-0000DEA90000}"/>
    <cellStyle name="Normal 8 2 5 3 2 3 3" xfId="7335" xr:uid="{00000000-0005-0000-0000-0000DFA90000}"/>
    <cellStyle name="Normal 8 2 5 3 2 3 3 2" xfId="21423" xr:uid="{00000000-0005-0000-0000-0000E0A90000}"/>
    <cellStyle name="Normal 8 2 5 3 2 3 3 2 2" xfId="49957" xr:uid="{00000000-0005-0000-0000-0000E1A90000}"/>
    <cellStyle name="Normal 8 2 5 3 2 3 3 3" xfId="35949" xr:uid="{00000000-0005-0000-0000-0000E2A90000}"/>
    <cellStyle name="Normal 8 2 5 3 2 3 4" xfId="16123" xr:uid="{00000000-0005-0000-0000-0000E3A90000}"/>
    <cellStyle name="Normal 8 2 5 3 2 3 4 2" xfId="44657" xr:uid="{00000000-0005-0000-0000-0000E4A90000}"/>
    <cellStyle name="Normal 8 2 5 3 2 3 5" xfId="30649" xr:uid="{00000000-0005-0000-0000-0000E5A90000}"/>
    <cellStyle name="Normal 8 2 5 3 2 4" xfId="3298" xr:uid="{00000000-0005-0000-0000-0000E6A90000}"/>
    <cellStyle name="Normal 8 2 5 3 2 4 2" xfId="8632" xr:uid="{00000000-0005-0000-0000-0000E7A90000}"/>
    <cellStyle name="Normal 8 2 5 3 2 4 2 2" xfId="22709" xr:uid="{00000000-0005-0000-0000-0000E8A90000}"/>
    <cellStyle name="Normal 8 2 5 3 2 4 2 2 2" xfId="51243" xr:uid="{00000000-0005-0000-0000-0000E9A90000}"/>
    <cellStyle name="Normal 8 2 5 3 2 4 2 3" xfId="37238" xr:uid="{00000000-0005-0000-0000-0000EAA90000}"/>
    <cellStyle name="Normal 8 2 5 3 2 4 3" xfId="17409" xr:uid="{00000000-0005-0000-0000-0000EBA90000}"/>
    <cellStyle name="Normal 8 2 5 3 2 4 3 2" xfId="45943" xr:uid="{00000000-0005-0000-0000-0000ECA90000}"/>
    <cellStyle name="Normal 8 2 5 3 2 4 4" xfId="31935" xr:uid="{00000000-0005-0000-0000-0000EDA90000}"/>
    <cellStyle name="Normal 8 2 5 3 2 5" xfId="6067" xr:uid="{00000000-0005-0000-0000-0000EEA90000}"/>
    <cellStyle name="Normal 8 2 5 3 2 5 2" xfId="20157" xr:uid="{00000000-0005-0000-0000-0000EFA90000}"/>
    <cellStyle name="Normal 8 2 5 3 2 5 2 2" xfId="48691" xr:uid="{00000000-0005-0000-0000-0000F0A90000}"/>
    <cellStyle name="Normal 8 2 5 3 2 5 3" xfId="34683" xr:uid="{00000000-0005-0000-0000-0000F1A90000}"/>
    <cellStyle name="Normal 8 2 5 3 2 6" xfId="14856" xr:uid="{00000000-0005-0000-0000-0000F2A90000}"/>
    <cellStyle name="Normal 8 2 5 3 2 6 2" xfId="43391" xr:uid="{00000000-0005-0000-0000-0000F3A90000}"/>
    <cellStyle name="Normal 8 2 5 3 2 7" xfId="29371" xr:uid="{00000000-0005-0000-0000-0000F4A90000}"/>
    <cellStyle name="Normal 8 2 5 3 3" xfId="957" xr:uid="{00000000-0005-0000-0000-0000F5A90000}"/>
    <cellStyle name="Normal 8 2 5 3 3 2" xfId="2234" xr:uid="{00000000-0005-0000-0000-0000F6A90000}"/>
    <cellStyle name="Normal 8 2 5 3 3 2 2" xfId="4888" xr:uid="{00000000-0005-0000-0000-0000F7A90000}"/>
    <cellStyle name="Normal 8 2 5 3 3 2 2 2" xfId="10220" xr:uid="{00000000-0005-0000-0000-0000F8A90000}"/>
    <cellStyle name="Normal 8 2 5 3 3 2 2 2 2" xfId="24297" xr:uid="{00000000-0005-0000-0000-0000F9A90000}"/>
    <cellStyle name="Normal 8 2 5 3 3 2 2 2 2 2" xfId="52831" xr:uid="{00000000-0005-0000-0000-0000FAA90000}"/>
    <cellStyle name="Normal 8 2 5 3 3 2 2 2 3" xfId="38826" xr:uid="{00000000-0005-0000-0000-0000FBA90000}"/>
    <cellStyle name="Normal 8 2 5 3 3 2 2 3" xfId="18997" xr:uid="{00000000-0005-0000-0000-0000FCA90000}"/>
    <cellStyle name="Normal 8 2 5 3 3 2 2 3 2" xfId="47531" xr:uid="{00000000-0005-0000-0000-0000FDA90000}"/>
    <cellStyle name="Normal 8 2 5 3 3 2 2 4" xfId="33523" xr:uid="{00000000-0005-0000-0000-0000FEA90000}"/>
    <cellStyle name="Normal 8 2 5 3 3 2 3" xfId="7657" xr:uid="{00000000-0005-0000-0000-0000FFA90000}"/>
    <cellStyle name="Normal 8 2 5 3 3 2 3 2" xfId="21745" xr:uid="{00000000-0005-0000-0000-000000AA0000}"/>
    <cellStyle name="Normal 8 2 5 3 3 2 3 2 2" xfId="50279" xr:uid="{00000000-0005-0000-0000-000001AA0000}"/>
    <cellStyle name="Normal 8 2 5 3 3 2 3 3" xfId="36271" xr:uid="{00000000-0005-0000-0000-000002AA0000}"/>
    <cellStyle name="Normal 8 2 5 3 3 2 4" xfId="16445" xr:uid="{00000000-0005-0000-0000-000003AA0000}"/>
    <cellStyle name="Normal 8 2 5 3 3 2 4 2" xfId="44979" xr:uid="{00000000-0005-0000-0000-000004AA0000}"/>
    <cellStyle name="Normal 8 2 5 3 3 2 5" xfId="30971" xr:uid="{00000000-0005-0000-0000-000005AA0000}"/>
    <cellStyle name="Normal 8 2 5 3 3 3" xfId="3622" xr:uid="{00000000-0005-0000-0000-000006AA0000}"/>
    <cellStyle name="Normal 8 2 5 3 3 3 2" xfId="8954" xr:uid="{00000000-0005-0000-0000-000007AA0000}"/>
    <cellStyle name="Normal 8 2 5 3 3 3 2 2" xfId="23031" xr:uid="{00000000-0005-0000-0000-000008AA0000}"/>
    <cellStyle name="Normal 8 2 5 3 3 3 2 2 2" xfId="51565" xr:uid="{00000000-0005-0000-0000-000009AA0000}"/>
    <cellStyle name="Normal 8 2 5 3 3 3 2 3" xfId="37560" xr:uid="{00000000-0005-0000-0000-00000AAA0000}"/>
    <cellStyle name="Normal 8 2 5 3 3 3 3" xfId="17731" xr:uid="{00000000-0005-0000-0000-00000BAA0000}"/>
    <cellStyle name="Normal 8 2 5 3 3 3 3 2" xfId="46265" xr:uid="{00000000-0005-0000-0000-00000CAA0000}"/>
    <cellStyle name="Normal 8 2 5 3 3 3 4" xfId="32257" xr:uid="{00000000-0005-0000-0000-00000DAA0000}"/>
    <cellStyle name="Normal 8 2 5 3 3 4" xfId="6391" xr:uid="{00000000-0005-0000-0000-00000EAA0000}"/>
    <cellStyle name="Normal 8 2 5 3 3 4 2" xfId="20479" xr:uid="{00000000-0005-0000-0000-00000FAA0000}"/>
    <cellStyle name="Normal 8 2 5 3 3 4 2 2" xfId="49013" xr:uid="{00000000-0005-0000-0000-000010AA0000}"/>
    <cellStyle name="Normal 8 2 5 3 3 4 3" xfId="35005" xr:uid="{00000000-0005-0000-0000-000011AA0000}"/>
    <cellStyle name="Normal 8 2 5 3 3 5" xfId="15179" xr:uid="{00000000-0005-0000-0000-000012AA0000}"/>
    <cellStyle name="Normal 8 2 5 3 3 5 2" xfId="43713" xr:uid="{00000000-0005-0000-0000-000013AA0000}"/>
    <cellStyle name="Normal 8 2 5 3 3 6" xfId="29705" xr:uid="{00000000-0005-0000-0000-000014AA0000}"/>
    <cellStyle name="Normal 8 2 5 3 4" xfId="1613" xr:uid="{00000000-0005-0000-0000-000015AA0000}"/>
    <cellStyle name="Normal 8 2 5 3 4 2" xfId="4269" xr:uid="{00000000-0005-0000-0000-000016AA0000}"/>
    <cellStyle name="Normal 8 2 5 3 4 2 2" xfId="9601" xr:uid="{00000000-0005-0000-0000-000017AA0000}"/>
    <cellStyle name="Normal 8 2 5 3 4 2 2 2" xfId="23678" xr:uid="{00000000-0005-0000-0000-000018AA0000}"/>
    <cellStyle name="Normal 8 2 5 3 4 2 2 2 2" xfId="52212" xr:uid="{00000000-0005-0000-0000-000019AA0000}"/>
    <cellStyle name="Normal 8 2 5 3 4 2 2 3" xfId="38207" xr:uid="{00000000-0005-0000-0000-00001AAA0000}"/>
    <cellStyle name="Normal 8 2 5 3 4 2 3" xfId="18378" xr:uid="{00000000-0005-0000-0000-00001BAA0000}"/>
    <cellStyle name="Normal 8 2 5 3 4 2 3 2" xfId="46912" xr:uid="{00000000-0005-0000-0000-00001CAA0000}"/>
    <cellStyle name="Normal 8 2 5 3 4 2 4" xfId="32904" xr:uid="{00000000-0005-0000-0000-00001DAA0000}"/>
    <cellStyle name="Normal 8 2 5 3 4 3" xfId="7038" xr:uid="{00000000-0005-0000-0000-00001EAA0000}"/>
    <cellStyle name="Normal 8 2 5 3 4 3 2" xfId="21126" xr:uid="{00000000-0005-0000-0000-00001FAA0000}"/>
    <cellStyle name="Normal 8 2 5 3 4 3 2 2" xfId="49660" xr:uid="{00000000-0005-0000-0000-000020AA0000}"/>
    <cellStyle name="Normal 8 2 5 3 4 3 3" xfId="35652" xr:uid="{00000000-0005-0000-0000-000021AA0000}"/>
    <cellStyle name="Normal 8 2 5 3 4 4" xfId="15826" xr:uid="{00000000-0005-0000-0000-000022AA0000}"/>
    <cellStyle name="Normal 8 2 5 3 4 4 2" xfId="44360" xr:uid="{00000000-0005-0000-0000-000023AA0000}"/>
    <cellStyle name="Normal 8 2 5 3 4 5" xfId="30352" xr:uid="{00000000-0005-0000-0000-000024AA0000}"/>
    <cellStyle name="Normal 8 2 5 3 5" xfId="3001" xr:uid="{00000000-0005-0000-0000-000025AA0000}"/>
    <cellStyle name="Normal 8 2 5 3 5 2" xfId="8335" xr:uid="{00000000-0005-0000-0000-000026AA0000}"/>
    <cellStyle name="Normal 8 2 5 3 5 2 2" xfId="22412" xr:uid="{00000000-0005-0000-0000-000027AA0000}"/>
    <cellStyle name="Normal 8 2 5 3 5 2 2 2" xfId="50946" xr:uid="{00000000-0005-0000-0000-000028AA0000}"/>
    <cellStyle name="Normal 8 2 5 3 5 2 3" xfId="36941" xr:uid="{00000000-0005-0000-0000-000029AA0000}"/>
    <cellStyle name="Normal 8 2 5 3 5 3" xfId="17112" xr:uid="{00000000-0005-0000-0000-00002AAA0000}"/>
    <cellStyle name="Normal 8 2 5 3 5 3 2" xfId="45646" xr:uid="{00000000-0005-0000-0000-00002BAA0000}"/>
    <cellStyle name="Normal 8 2 5 3 5 4" xfId="31638" xr:uid="{00000000-0005-0000-0000-00002CAA0000}"/>
    <cellStyle name="Normal 8 2 5 3 6" xfId="5770" xr:uid="{00000000-0005-0000-0000-00002DAA0000}"/>
    <cellStyle name="Normal 8 2 5 3 6 2" xfId="19860" xr:uid="{00000000-0005-0000-0000-00002EAA0000}"/>
    <cellStyle name="Normal 8 2 5 3 6 2 2" xfId="48394" xr:uid="{00000000-0005-0000-0000-00002FAA0000}"/>
    <cellStyle name="Normal 8 2 5 3 6 3" xfId="34386" xr:uid="{00000000-0005-0000-0000-000030AA0000}"/>
    <cellStyle name="Normal 8 2 5 3 7" xfId="14559" xr:uid="{00000000-0005-0000-0000-000031AA0000}"/>
    <cellStyle name="Normal 8 2 5 3 7 2" xfId="43094" xr:uid="{00000000-0005-0000-0000-000032AA0000}"/>
    <cellStyle name="Normal 8 2 5 3 8" xfId="29074" xr:uid="{00000000-0005-0000-0000-000033AA0000}"/>
    <cellStyle name="Normal 8 2 5 4" xfId="476" xr:uid="{00000000-0005-0000-0000-000034AA0000}"/>
    <cellStyle name="Normal 8 2 5 4 2" xfId="1106" xr:uid="{00000000-0005-0000-0000-000035AA0000}"/>
    <cellStyle name="Normal 8 2 5 4 2 2" xfId="2383" xr:uid="{00000000-0005-0000-0000-000036AA0000}"/>
    <cellStyle name="Normal 8 2 5 4 2 2 2" xfId="5037" xr:uid="{00000000-0005-0000-0000-000037AA0000}"/>
    <cellStyle name="Normal 8 2 5 4 2 2 2 2" xfId="10369" xr:uid="{00000000-0005-0000-0000-000038AA0000}"/>
    <cellStyle name="Normal 8 2 5 4 2 2 2 2 2" xfId="24446" xr:uid="{00000000-0005-0000-0000-000039AA0000}"/>
    <cellStyle name="Normal 8 2 5 4 2 2 2 2 2 2" xfId="52980" xr:uid="{00000000-0005-0000-0000-00003AAA0000}"/>
    <cellStyle name="Normal 8 2 5 4 2 2 2 2 3" xfId="38975" xr:uid="{00000000-0005-0000-0000-00003BAA0000}"/>
    <cellStyle name="Normal 8 2 5 4 2 2 2 3" xfId="19146" xr:uid="{00000000-0005-0000-0000-00003CAA0000}"/>
    <cellStyle name="Normal 8 2 5 4 2 2 2 3 2" xfId="47680" xr:uid="{00000000-0005-0000-0000-00003DAA0000}"/>
    <cellStyle name="Normal 8 2 5 4 2 2 2 4" xfId="33672" xr:uid="{00000000-0005-0000-0000-00003EAA0000}"/>
    <cellStyle name="Normal 8 2 5 4 2 2 3" xfId="7806" xr:uid="{00000000-0005-0000-0000-00003FAA0000}"/>
    <cellStyle name="Normal 8 2 5 4 2 2 3 2" xfId="21894" xr:uid="{00000000-0005-0000-0000-000040AA0000}"/>
    <cellStyle name="Normal 8 2 5 4 2 2 3 2 2" xfId="50428" xr:uid="{00000000-0005-0000-0000-000041AA0000}"/>
    <cellStyle name="Normal 8 2 5 4 2 2 3 3" xfId="36420" xr:uid="{00000000-0005-0000-0000-000042AA0000}"/>
    <cellStyle name="Normal 8 2 5 4 2 2 4" xfId="16594" xr:uid="{00000000-0005-0000-0000-000043AA0000}"/>
    <cellStyle name="Normal 8 2 5 4 2 2 4 2" xfId="45128" xr:uid="{00000000-0005-0000-0000-000044AA0000}"/>
    <cellStyle name="Normal 8 2 5 4 2 2 5" xfId="31120" xr:uid="{00000000-0005-0000-0000-000045AA0000}"/>
    <cellStyle name="Normal 8 2 5 4 2 3" xfId="3771" xr:uid="{00000000-0005-0000-0000-000046AA0000}"/>
    <cellStyle name="Normal 8 2 5 4 2 3 2" xfId="9103" xr:uid="{00000000-0005-0000-0000-000047AA0000}"/>
    <cellStyle name="Normal 8 2 5 4 2 3 2 2" xfId="23180" xr:uid="{00000000-0005-0000-0000-000048AA0000}"/>
    <cellStyle name="Normal 8 2 5 4 2 3 2 2 2" xfId="51714" xr:uid="{00000000-0005-0000-0000-000049AA0000}"/>
    <cellStyle name="Normal 8 2 5 4 2 3 2 3" xfId="37709" xr:uid="{00000000-0005-0000-0000-00004AAA0000}"/>
    <cellStyle name="Normal 8 2 5 4 2 3 3" xfId="17880" xr:uid="{00000000-0005-0000-0000-00004BAA0000}"/>
    <cellStyle name="Normal 8 2 5 4 2 3 3 2" xfId="46414" xr:uid="{00000000-0005-0000-0000-00004CAA0000}"/>
    <cellStyle name="Normal 8 2 5 4 2 3 4" xfId="32406" xr:uid="{00000000-0005-0000-0000-00004DAA0000}"/>
    <cellStyle name="Normal 8 2 5 4 2 4" xfId="6540" xr:uid="{00000000-0005-0000-0000-00004EAA0000}"/>
    <cellStyle name="Normal 8 2 5 4 2 4 2" xfId="20628" xr:uid="{00000000-0005-0000-0000-00004FAA0000}"/>
    <cellStyle name="Normal 8 2 5 4 2 4 2 2" xfId="49162" xr:uid="{00000000-0005-0000-0000-000050AA0000}"/>
    <cellStyle name="Normal 8 2 5 4 2 4 3" xfId="35154" xr:uid="{00000000-0005-0000-0000-000051AA0000}"/>
    <cellStyle name="Normal 8 2 5 4 2 5" xfId="15328" xr:uid="{00000000-0005-0000-0000-000052AA0000}"/>
    <cellStyle name="Normal 8 2 5 4 2 5 2" xfId="43862" xr:uid="{00000000-0005-0000-0000-000053AA0000}"/>
    <cellStyle name="Normal 8 2 5 4 2 6" xfId="29854" xr:uid="{00000000-0005-0000-0000-000054AA0000}"/>
    <cellStyle name="Normal 8 2 5 4 3" xfId="1762" xr:uid="{00000000-0005-0000-0000-000055AA0000}"/>
    <cellStyle name="Normal 8 2 5 4 3 2" xfId="4418" xr:uid="{00000000-0005-0000-0000-000056AA0000}"/>
    <cellStyle name="Normal 8 2 5 4 3 2 2" xfId="9750" xr:uid="{00000000-0005-0000-0000-000057AA0000}"/>
    <cellStyle name="Normal 8 2 5 4 3 2 2 2" xfId="23827" xr:uid="{00000000-0005-0000-0000-000058AA0000}"/>
    <cellStyle name="Normal 8 2 5 4 3 2 2 2 2" xfId="52361" xr:uid="{00000000-0005-0000-0000-000059AA0000}"/>
    <cellStyle name="Normal 8 2 5 4 3 2 2 3" xfId="38356" xr:uid="{00000000-0005-0000-0000-00005AAA0000}"/>
    <cellStyle name="Normal 8 2 5 4 3 2 3" xfId="18527" xr:uid="{00000000-0005-0000-0000-00005BAA0000}"/>
    <cellStyle name="Normal 8 2 5 4 3 2 3 2" xfId="47061" xr:uid="{00000000-0005-0000-0000-00005CAA0000}"/>
    <cellStyle name="Normal 8 2 5 4 3 2 4" xfId="33053" xr:uid="{00000000-0005-0000-0000-00005DAA0000}"/>
    <cellStyle name="Normal 8 2 5 4 3 3" xfId="7187" xr:uid="{00000000-0005-0000-0000-00005EAA0000}"/>
    <cellStyle name="Normal 8 2 5 4 3 3 2" xfId="21275" xr:uid="{00000000-0005-0000-0000-00005FAA0000}"/>
    <cellStyle name="Normal 8 2 5 4 3 3 2 2" xfId="49809" xr:uid="{00000000-0005-0000-0000-000060AA0000}"/>
    <cellStyle name="Normal 8 2 5 4 3 3 3" xfId="35801" xr:uid="{00000000-0005-0000-0000-000061AA0000}"/>
    <cellStyle name="Normal 8 2 5 4 3 4" xfId="15975" xr:uid="{00000000-0005-0000-0000-000062AA0000}"/>
    <cellStyle name="Normal 8 2 5 4 3 4 2" xfId="44509" xr:uid="{00000000-0005-0000-0000-000063AA0000}"/>
    <cellStyle name="Normal 8 2 5 4 3 5" xfId="30501" xr:uid="{00000000-0005-0000-0000-000064AA0000}"/>
    <cellStyle name="Normal 8 2 5 4 4" xfId="3150" xr:uid="{00000000-0005-0000-0000-000065AA0000}"/>
    <cellStyle name="Normal 8 2 5 4 4 2" xfId="8484" xr:uid="{00000000-0005-0000-0000-000066AA0000}"/>
    <cellStyle name="Normal 8 2 5 4 4 2 2" xfId="22561" xr:uid="{00000000-0005-0000-0000-000067AA0000}"/>
    <cellStyle name="Normal 8 2 5 4 4 2 2 2" xfId="51095" xr:uid="{00000000-0005-0000-0000-000068AA0000}"/>
    <cellStyle name="Normal 8 2 5 4 4 2 3" xfId="37090" xr:uid="{00000000-0005-0000-0000-000069AA0000}"/>
    <cellStyle name="Normal 8 2 5 4 4 3" xfId="17261" xr:uid="{00000000-0005-0000-0000-00006AAA0000}"/>
    <cellStyle name="Normal 8 2 5 4 4 3 2" xfId="45795" xr:uid="{00000000-0005-0000-0000-00006BAA0000}"/>
    <cellStyle name="Normal 8 2 5 4 4 4" xfId="31787" xr:uid="{00000000-0005-0000-0000-00006CAA0000}"/>
    <cellStyle name="Normal 8 2 5 4 5" xfId="5919" xr:uid="{00000000-0005-0000-0000-00006DAA0000}"/>
    <cellStyle name="Normal 8 2 5 4 5 2" xfId="20009" xr:uid="{00000000-0005-0000-0000-00006EAA0000}"/>
    <cellStyle name="Normal 8 2 5 4 5 2 2" xfId="48543" xr:uid="{00000000-0005-0000-0000-00006FAA0000}"/>
    <cellStyle name="Normal 8 2 5 4 5 3" xfId="34535" xr:uid="{00000000-0005-0000-0000-000070AA0000}"/>
    <cellStyle name="Normal 8 2 5 4 6" xfId="14708" xr:uid="{00000000-0005-0000-0000-000071AA0000}"/>
    <cellStyle name="Normal 8 2 5 4 6 2" xfId="43243" xr:uid="{00000000-0005-0000-0000-000072AA0000}"/>
    <cellStyle name="Normal 8 2 5 4 7" xfId="29223" xr:uid="{00000000-0005-0000-0000-000073AA0000}"/>
    <cellStyle name="Normal 8 2 5 5" xfId="806" xr:uid="{00000000-0005-0000-0000-000074AA0000}"/>
    <cellStyle name="Normal 8 2 5 5 2" xfId="2083" xr:uid="{00000000-0005-0000-0000-000075AA0000}"/>
    <cellStyle name="Normal 8 2 5 5 2 2" xfId="4737" xr:uid="{00000000-0005-0000-0000-000076AA0000}"/>
    <cellStyle name="Normal 8 2 5 5 2 2 2" xfId="10069" xr:uid="{00000000-0005-0000-0000-000077AA0000}"/>
    <cellStyle name="Normal 8 2 5 5 2 2 2 2" xfId="24146" xr:uid="{00000000-0005-0000-0000-000078AA0000}"/>
    <cellStyle name="Normal 8 2 5 5 2 2 2 2 2" xfId="52680" xr:uid="{00000000-0005-0000-0000-000079AA0000}"/>
    <cellStyle name="Normal 8 2 5 5 2 2 2 3" xfId="38675" xr:uid="{00000000-0005-0000-0000-00007AAA0000}"/>
    <cellStyle name="Normal 8 2 5 5 2 2 3" xfId="18846" xr:uid="{00000000-0005-0000-0000-00007BAA0000}"/>
    <cellStyle name="Normal 8 2 5 5 2 2 3 2" xfId="47380" xr:uid="{00000000-0005-0000-0000-00007CAA0000}"/>
    <cellStyle name="Normal 8 2 5 5 2 2 4" xfId="33372" xr:uid="{00000000-0005-0000-0000-00007DAA0000}"/>
    <cellStyle name="Normal 8 2 5 5 2 3" xfId="7506" xr:uid="{00000000-0005-0000-0000-00007EAA0000}"/>
    <cellStyle name="Normal 8 2 5 5 2 3 2" xfId="21594" xr:uid="{00000000-0005-0000-0000-00007FAA0000}"/>
    <cellStyle name="Normal 8 2 5 5 2 3 2 2" xfId="50128" xr:uid="{00000000-0005-0000-0000-000080AA0000}"/>
    <cellStyle name="Normal 8 2 5 5 2 3 3" xfId="36120" xr:uid="{00000000-0005-0000-0000-000081AA0000}"/>
    <cellStyle name="Normal 8 2 5 5 2 4" xfId="16294" xr:uid="{00000000-0005-0000-0000-000082AA0000}"/>
    <cellStyle name="Normal 8 2 5 5 2 4 2" xfId="44828" xr:uid="{00000000-0005-0000-0000-000083AA0000}"/>
    <cellStyle name="Normal 8 2 5 5 2 5" xfId="30820" xr:uid="{00000000-0005-0000-0000-000084AA0000}"/>
    <cellStyle name="Normal 8 2 5 5 3" xfId="3471" xr:uid="{00000000-0005-0000-0000-000085AA0000}"/>
    <cellStyle name="Normal 8 2 5 5 3 2" xfId="8803" xr:uid="{00000000-0005-0000-0000-000086AA0000}"/>
    <cellStyle name="Normal 8 2 5 5 3 2 2" xfId="22880" xr:uid="{00000000-0005-0000-0000-000087AA0000}"/>
    <cellStyle name="Normal 8 2 5 5 3 2 2 2" xfId="51414" xr:uid="{00000000-0005-0000-0000-000088AA0000}"/>
    <cellStyle name="Normal 8 2 5 5 3 2 3" xfId="37409" xr:uid="{00000000-0005-0000-0000-000089AA0000}"/>
    <cellStyle name="Normal 8 2 5 5 3 3" xfId="17580" xr:uid="{00000000-0005-0000-0000-00008AAA0000}"/>
    <cellStyle name="Normal 8 2 5 5 3 3 2" xfId="46114" xr:uid="{00000000-0005-0000-0000-00008BAA0000}"/>
    <cellStyle name="Normal 8 2 5 5 3 4" xfId="32106" xr:uid="{00000000-0005-0000-0000-00008CAA0000}"/>
    <cellStyle name="Normal 8 2 5 5 4" xfId="6240" xr:uid="{00000000-0005-0000-0000-00008DAA0000}"/>
    <cellStyle name="Normal 8 2 5 5 4 2" xfId="20328" xr:uid="{00000000-0005-0000-0000-00008EAA0000}"/>
    <cellStyle name="Normal 8 2 5 5 4 2 2" xfId="48862" xr:uid="{00000000-0005-0000-0000-00008FAA0000}"/>
    <cellStyle name="Normal 8 2 5 5 4 3" xfId="34854" xr:uid="{00000000-0005-0000-0000-000090AA0000}"/>
    <cellStyle name="Normal 8 2 5 5 5" xfId="15028" xr:uid="{00000000-0005-0000-0000-000091AA0000}"/>
    <cellStyle name="Normal 8 2 5 5 5 2" xfId="43562" xr:uid="{00000000-0005-0000-0000-000092AA0000}"/>
    <cellStyle name="Normal 8 2 5 5 6" xfId="29554" xr:uid="{00000000-0005-0000-0000-000093AA0000}"/>
    <cellStyle name="Normal 8 2 5 6" xfId="1462" xr:uid="{00000000-0005-0000-0000-000094AA0000}"/>
    <cellStyle name="Normal 8 2 5 6 2" xfId="4118" xr:uid="{00000000-0005-0000-0000-000095AA0000}"/>
    <cellStyle name="Normal 8 2 5 6 2 2" xfId="9450" xr:uid="{00000000-0005-0000-0000-000096AA0000}"/>
    <cellStyle name="Normal 8 2 5 6 2 2 2" xfId="23527" xr:uid="{00000000-0005-0000-0000-000097AA0000}"/>
    <cellStyle name="Normal 8 2 5 6 2 2 2 2" xfId="52061" xr:uid="{00000000-0005-0000-0000-000098AA0000}"/>
    <cellStyle name="Normal 8 2 5 6 2 2 3" xfId="38056" xr:uid="{00000000-0005-0000-0000-000099AA0000}"/>
    <cellStyle name="Normal 8 2 5 6 2 3" xfId="18227" xr:uid="{00000000-0005-0000-0000-00009AAA0000}"/>
    <cellStyle name="Normal 8 2 5 6 2 3 2" xfId="46761" xr:uid="{00000000-0005-0000-0000-00009BAA0000}"/>
    <cellStyle name="Normal 8 2 5 6 2 4" xfId="32753" xr:uid="{00000000-0005-0000-0000-00009CAA0000}"/>
    <cellStyle name="Normal 8 2 5 6 3" xfId="6887" xr:uid="{00000000-0005-0000-0000-00009DAA0000}"/>
    <cellStyle name="Normal 8 2 5 6 3 2" xfId="20975" xr:uid="{00000000-0005-0000-0000-00009EAA0000}"/>
    <cellStyle name="Normal 8 2 5 6 3 2 2" xfId="49509" xr:uid="{00000000-0005-0000-0000-00009FAA0000}"/>
    <cellStyle name="Normal 8 2 5 6 3 3" xfId="35501" xr:uid="{00000000-0005-0000-0000-0000A0AA0000}"/>
    <cellStyle name="Normal 8 2 5 6 4" xfId="15675" xr:uid="{00000000-0005-0000-0000-0000A1AA0000}"/>
    <cellStyle name="Normal 8 2 5 6 4 2" xfId="44209" xr:uid="{00000000-0005-0000-0000-0000A2AA0000}"/>
    <cellStyle name="Normal 8 2 5 6 5" xfId="30201" xr:uid="{00000000-0005-0000-0000-0000A3AA0000}"/>
    <cellStyle name="Normal 8 2 5 7" xfId="2850" xr:uid="{00000000-0005-0000-0000-0000A4AA0000}"/>
    <cellStyle name="Normal 8 2 5 7 2" xfId="8184" xr:uid="{00000000-0005-0000-0000-0000A5AA0000}"/>
    <cellStyle name="Normal 8 2 5 7 2 2" xfId="22261" xr:uid="{00000000-0005-0000-0000-0000A6AA0000}"/>
    <cellStyle name="Normal 8 2 5 7 2 2 2" xfId="50795" xr:uid="{00000000-0005-0000-0000-0000A7AA0000}"/>
    <cellStyle name="Normal 8 2 5 7 2 3" xfId="36790" xr:uid="{00000000-0005-0000-0000-0000A8AA0000}"/>
    <cellStyle name="Normal 8 2 5 7 3" xfId="16961" xr:uid="{00000000-0005-0000-0000-0000A9AA0000}"/>
    <cellStyle name="Normal 8 2 5 7 3 2" xfId="45495" xr:uid="{00000000-0005-0000-0000-0000AAAA0000}"/>
    <cellStyle name="Normal 8 2 5 7 4" xfId="31487" xr:uid="{00000000-0005-0000-0000-0000ABAA0000}"/>
    <cellStyle name="Normal 8 2 5 8" xfId="5619" xr:uid="{00000000-0005-0000-0000-0000ACAA0000}"/>
    <cellStyle name="Normal 8 2 5 8 2" xfId="19709" xr:uid="{00000000-0005-0000-0000-0000ADAA0000}"/>
    <cellStyle name="Normal 8 2 5 8 2 2" xfId="48243" xr:uid="{00000000-0005-0000-0000-0000AEAA0000}"/>
    <cellStyle name="Normal 8 2 5 8 3" xfId="34235" xr:uid="{00000000-0005-0000-0000-0000AFAA0000}"/>
    <cellStyle name="Normal 8 2 5 9" xfId="14408" xr:uid="{00000000-0005-0000-0000-0000B0AA0000}"/>
    <cellStyle name="Normal 8 2 5 9 2" xfId="42943" xr:uid="{00000000-0005-0000-0000-0000B1AA0000}"/>
    <cellStyle name="Normal 8 2 6" xfId="206" xr:uid="{00000000-0005-0000-0000-0000B2AA0000}"/>
    <cellStyle name="Normal 8 2 6 2" xfId="359" xr:uid="{00000000-0005-0000-0000-0000B3AA0000}"/>
    <cellStyle name="Normal 8 2 6 2 2" xfId="662" xr:uid="{00000000-0005-0000-0000-0000B4AA0000}"/>
    <cellStyle name="Normal 8 2 6 2 2 2" xfId="1291" xr:uid="{00000000-0005-0000-0000-0000B5AA0000}"/>
    <cellStyle name="Normal 8 2 6 2 2 2 2" xfId="2568" xr:uid="{00000000-0005-0000-0000-0000B6AA0000}"/>
    <cellStyle name="Normal 8 2 6 2 2 2 2 2" xfId="5222" xr:uid="{00000000-0005-0000-0000-0000B7AA0000}"/>
    <cellStyle name="Normal 8 2 6 2 2 2 2 2 2" xfId="10554" xr:uid="{00000000-0005-0000-0000-0000B8AA0000}"/>
    <cellStyle name="Normal 8 2 6 2 2 2 2 2 2 2" xfId="24631" xr:uid="{00000000-0005-0000-0000-0000B9AA0000}"/>
    <cellStyle name="Normal 8 2 6 2 2 2 2 2 2 2 2" xfId="53165" xr:uid="{00000000-0005-0000-0000-0000BAAA0000}"/>
    <cellStyle name="Normal 8 2 6 2 2 2 2 2 2 3" xfId="39160" xr:uid="{00000000-0005-0000-0000-0000BBAA0000}"/>
    <cellStyle name="Normal 8 2 6 2 2 2 2 2 3" xfId="19331" xr:uid="{00000000-0005-0000-0000-0000BCAA0000}"/>
    <cellStyle name="Normal 8 2 6 2 2 2 2 2 3 2" xfId="47865" xr:uid="{00000000-0005-0000-0000-0000BDAA0000}"/>
    <cellStyle name="Normal 8 2 6 2 2 2 2 2 4" xfId="33857" xr:uid="{00000000-0005-0000-0000-0000BEAA0000}"/>
    <cellStyle name="Normal 8 2 6 2 2 2 2 3" xfId="7991" xr:uid="{00000000-0005-0000-0000-0000BFAA0000}"/>
    <cellStyle name="Normal 8 2 6 2 2 2 2 3 2" xfId="22079" xr:uid="{00000000-0005-0000-0000-0000C0AA0000}"/>
    <cellStyle name="Normal 8 2 6 2 2 2 2 3 2 2" xfId="50613" xr:uid="{00000000-0005-0000-0000-0000C1AA0000}"/>
    <cellStyle name="Normal 8 2 6 2 2 2 2 3 3" xfId="36605" xr:uid="{00000000-0005-0000-0000-0000C2AA0000}"/>
    <cellStyle name="Normal 8 2 6 2 2 2 2 4" xfId="16779" xr:uid="{00000000-0005-0000-0000-0000C3AA0000}"/>
    <cellStyle name="Normal 8 2 6 2 2 2 2 4 2" xfId="45313" xr:uid="{00000000-0005-0000-0000-0000C4AA0000}"/>
    <cellStyle name="Normal 8 2 6 2 2 2 2 5" xfId="31305" xr:uid="{00000000-0005-0000-0000-0000C5AA0000}"/>
    <cellStyle name="Normal 8 2 6 2 2 2 3" xfId="3956" xr:uid="{00000000-0005-0000-0000-0000C6AA0000}"/>
    <cellStyle name="Normal 8 2 6 2 2 2 3 2" xfId="9288" xr:uid="{00000000-0005-0000-0000-0000C7AA0000}"/>
    <cellStyle name="Normal 8 2 6 2 2 2 3 2 2" xfId="23365" xr:uid="{00000000-0005-0000-0000-0000C8AA0000}"/>
    <cellStyle name="Normal 8 2 6 2 2 2 3 2 2 2" xfId="51899" xr:uid="{00000000-0005-0000-0000-0000C9AA0000}"/>
    <cellStyle name="Normal 8 2 6 2 2 2 3 2 3" xfId="37894" xr:uid="{00000000-0005-0000-0000-0000CAAA0000}"/>
    <cellStyle name="Normal 8 2 6 2 2 2 3 3" xfId="18065" xr:uid="{00000000-0005-0000-0000-0000CBAA0000}"/>
    <cellStyle name="Normal 8 2 6 2 2 2 3 3 2" xfId="46599" xr:uid="{00000000-0005-0000-0000-0000CCAA0000}"/>
    <cellStyle name="Normal 8 2 6 2 2 2 3 4" xfId="32591" xr:uid="{00000000-0005-0000-0000-0000CDAA0000}"/>
    <cellStyle name="Normal 8 2 6 2 2 2 4" xfId="6725" xr:uid="{00000000-0005-0000-0000-0000CEAA0000}"/>
    <cellStyle name="Normal 8 2 6 2 2 2 4 2" xfId="20813" xr:uid="{00000000-0005-0000-0000-0000CFAA0000}"/>
    <cellStyle name="Normal 8 2 6 2 2 2 4 2 2" xfId="49347" xr:uid="{00000000-0005-0000-0000-0000D0AA0000}"/>
    <cellStyle name="Normal 8 2 6 2 2 2 4 3" xfId="35339" xr:uid="{00000000-0005-0000-0000-0000D1AA0000}"/>
    <cellStyle name="Normal 8 2 6 2 2 2 5" xfId="15513" xr:uid="{00000000-0005-0000-0000-0000D2AA0000}"/>
    <cellStyle name="Normal 8 2 6 2 2 2 5 2" xfId="44047" xr:uid="{00000000-0005-0000-0000-0000D3AA0000}"/>
    <cellStyle name="Normal 8 2 6 2 2 2 6" xfId="30039" xr:uid="{00000000-0005-0000-0000-0000D4AA0000}"/>
    <cellStyle name="Normal 8 2 6 2 2 3" xfId="1947" xr:uid="{00000000-0005-0000-0000-0000D5AA0000}"/>
    <cellStyle name="Normal 8 2 6 2 2 3 2" xfId="4603" xr:uid="{00000000-0005-0000-0000-0000D6AA0000}"/>
    <cellStyle name="Normal 8 2 6 2 2 3 2 2" xfId="9935" xr:uid="{00000000-0005-0000-0000-0000D7AA0000}"/>
    <cellStyle name="Normal 8 2 6 2 2 3 2 2 2" xfId="24012" xr:uid="{00000000-0005-0000-0000-0000D8AA0000}"/>
    <cellStyle name="Normal 8 2 6 2 2 3 2 2 2 2" xfId="52546" xr:uid="{00000000-0005-0000-0000-0000D9AA0000}"/>
    <cellStyle name="Normal 8 2 6 2 2 3 2 2 3" xfId="38541" xr:uid="{00000000-0005-0000-0000-0000DAAA0000}"/>
    <cellStyle name="Normal 8 2 6 2 2 3 2 3" xfId="18712" xr:uid="{00000000-0005-0000-0000-0000DBAA0000}"/>
    <cellStyle name="Normal 8 2 6 2 2 3 2 3 2" xfId="47246" xr:uid="{00000000-0005-0000-0000-0000DCAA0000}"/>
    <cellStyle name="Normal 8 2 6 2 2 3 2 4" xfId="33238" xr:uid="{00000000-0005-0000-0000-0000DDAA0000}"/>
    <cellStyle name="Normal 8 2 6 2 2 3 3" xfId="7372" xr:uid="{00000000-0005-0000-0000-0000DEAA0000}"/>
    <cellStyle name="Normal 8 2 6 2 2 3 3 2" xfId="21460" xr:uid="{00000000-0005-0000-0000-0000DFAA0000}"/>
    <cellStyle name="Normal 8 2 6 2 2 3 3 2 2" xfId="49994" xr:uid="{00000000-0005-0000-0000-0000E0AA0000}"/>
    <cellStyle name="Normal 8 2 6 2 2 3 3 3" xfId="35986" xr:uid="{00000000-0005-0000-0000-0000E1AA0000}"/>
    <cellStyle name="Normal 8 2 6 2 2 3 4" xfId="16160" xr:uid="{00000000-0005-0000-0000-0000E2AA0000}"/>
    <cellStyle name="Normal 8 2 6 2 2 3 4 2" xfId="44694" xr:uid="{00000000-0005-0000-0000-0000E3AA0000}"/>
    <cellStyle name="Normal 8 2 6 2 2 3 5" xfId="30686" xr:uid="{00000000-0005-0000-0000-0000E4AA0000}"/>
    <cellStyle name="Normal 8 2 6 2 2 4" xfId="3335" xr:uid="{00000000-0005-0000-0000-0000E5AA0000}"/>
    <cellStyle name="Normal 8 2 6 2 2 4 2" xfId="8669" xr:uid="{00000000-0005-0000-0000-0000E6AA0000}"/>
    <cellStyle name="Normal 8 2 6 2 2 4 2 2" xfId="22746" xr:uid="{00000000-0005-0000-0000-0000E7AA0000}"/>
    <cellStyle name="Normal 8 2 6 2 2 4 2 2 2" xfId="51280" xr:uid="{00000000-0005-0000-0000-0000E8AA0000}"/>
    <cellStyle name="Normal 8 2 6 2 2 4 2 3" xfId="37275" xr:uid="{00000000-0005-0000-0000-0000E9AA0000}"/>
    <cellStyle name="Normal 8 2 6 2 2 4 3" xfId="17446" xr:uid="{00000000-0005-0000-0000-0000EAAA0000}"/>
    <cellStyle name="Normal 8 2 6 2 2 4 3 2" xfId="45980" xr:uid="{00000000-0005-0000-0000-0000EBAA0000}"/>
    <cellStyle name="Normal 8 2 6 2 2 4 4" xfId="31972" xr:uid="{00000000-0005-0000-0000-0000ECAA0000}"/>
    <cellStyle name="Normal 8 2 6 2 2 5" xfId="6104" xr:uid="{00000000-0005-0000-0000-0000EDAA0000}"/>
    <cellStyle name="Normal 8 2 6 2 2 5 2" xfId="20194" xr:uid="{00000000-0005-0000-0000-0000EEAA0000}"/>
    <cellStyle name="Normal 8 2 6 2 2 5 2 2" xfId="48728" xr:uid="{00000000-0005-0000-0000-0000EFAA0000}"/>
    <cellStyle name="Normal 8 2 6 2 2 5 3" xfId="34720" xr:uid="{00000000-0005-0000-0000-0000F0AA0000}"/>
    <cellStyle name="Normal 8 2 6 2 2 6" xfId="14893" xr:uid="{00000000-0005-0000-0000-0000F1AA0000}"/>
    <cellStyle name="Normal 8 2 6 2 2 6 2" xfId="43428" xr:uid="{00000000-0005-0000-0000-0000F2AA0000}"/>
    <cellStyle name="Normal 8 2 6 2 2 7" xfId="29408" xr:uid="{00000000-0005-0000-0000-0000F3AA0000}"/>
    <cellStyle name="Normal 8 2 6 2 3" xfId="994" xr:uid="{00000000-0005-0000-0000-0000F4AA0000}"/>
    <cellStyle name="Normal 8 2 6 2 3 2" xfId="2271" xr:uid="{00000000-0005-0000-0000-0000F5AA0000}"/>
    <cellStyle name="Normal 8 2 6 2 3 2 2" xfId="4925" xr:uid="{00000000-0005-0000-0000-0000F6AA0000}"/>
    <cellStyle name="Normal 8 2 6 2 3 2 2 2" xfId="10257" xr:uid="{00000000-0005-0000-0000-0000F7AA0000}"/>
    <cellStyle name="Normal 8 2 6 2 3 2 2 2 2" xfId="24334" xr:uid="{00000000-0005-0000-0000-0000F8AA0000}"/>
    <cellStyle name="Normal 8 2 6 2 3 2 2 2 2 2" xfId="52868" xr:uid="{00000000-0005-0000-0000-0000F9AA0000}"/>
    <cellStyle name="Normal 8 2 6 2 3 2 2 2 3" xfId="38863" xr:uid="{00000000-0005-0000-0000-0000FAAA0000}"/>
    <cellStyle name="Normal 8 2 6 2 3 2 2 3" xfId="19034" xr:uid="{00000000-0005-0000-0000-0000FBAA0000}"/>
    <cellStyle name="Normal 8 2 6 2 3 2 2 3 2" xfId="47568" xr:uid="{00000000-0005-0000-0000-0000FCAA0000}"/>
    <cellStyle name="Normal 8 2 6 2 3 2 2 4" xfId="33560" xr:uid="{00000000-0005-0000-0000-0000FDAA0000}"/>
    <cellStyle name="Normal 8 2 6 2 3 2 3" xfId="7694" xr:uid="{00000000-0005-0000-0000-0000FEAA0000}"/>
    <cellStyle name="Normal 8 2 6 2 3 2 3 2" xfId="21782" xr:uid="{00000000-0005-0000-0000-0000FFAA0000}"/>
    <cellStyle name="Normal 8 2 6 2 3 2 3 2 2" xfId="50316" xr:uid="{00000000-0005-0000-0000-000000AB0000}"/>
    <cellStyle name="Normal 8 2 6 2 3 2 3 3" xfId="36308" xr:uid="{00000000-0005-0000-0000-000001AB0000}"/>
    <cellStyle name="Normal 8 2 6 2 3 2 4" xfId="16482" xr:uid="{00000000-0005-0000-0000-000002AB0000}"/>
    <cellStyle name="Normal 8 2 6 2 3 2 4 2" xfId="45016" xr:uid="{00000000-0005-0000-0000-000003AB0000}"/>
    <cellStyle name="Normal 8 2 6 2 3 2 5" xfId="31008" xr:uid="{00000000-0005-0000-0000-000004AB0000}"/>
    <cellStyle name="Normal 8 2 6 2 3 3" xfId="3659" xr:uid="{00000000-0005-0000-0000-000005AB0000}"/>
    <cellStyle name="Normal 8 2 6 2 3 3 2" xfId="8991" xr:uid="{00000000-0005-0000-0000-000006AB0000}"/>
    <cellStyle name="Normal 8 2 6 2 3 3 2 2" xfId="23068" xr:uid="{00000000-0005-0000-0000-000007AB0000}"/>
    <cellStyle name="Normal 8 2 6 2 3 3 2 2 2" xfId="51602" xr:uid="{00000000-0005-0000-0000-000008AB0000}"/>
    <cellStyle name="Normal 8 2 6 2 3 3 2 3" xfId="37597" xr:uid="{00000000-0005-0000-0000-000009AB0000}"/>
    <cellStyle name="Normal 8 2 6 2 3 3 3" xfId="17768" xr:uid="{00000000-0005-0000-0000-00000AAB0000}"/>
    <cellStyle name="Normal 8 2 6 2 3 3 3 2" xfId="46302" xr:uid="{00000000-0005-0000-0000-00000BAB0000}"/>
    <cellStyle name="Normal 8 2 6 2 3 3 4" xfId="32294" xr:uid="{00000000-0005-0000-0000-00000CAB0000}"/>
    <cellStyle name="Normal 8 2 6 2 3 4" xfId="6428" xr:uid="{00000000-0005-0000-0000-00000DAB0000}"/>
    <cellStyle name="Normal 8 2 6 2 3 4 2" xfId="20516" xr:uid="{00000000-0005-0000-0000-00000EAB0000}"/>
    <cellStyle name="Normal 8 2 6 2 3 4 2 2" xfId="49050" xr:uid="{00000000-0005-0000-0000-00000FAB0000}"/>
    <cellStyle name="Normal 8 2 6 2 3 4 3" xfId="35042" xr:uid="{00000000-0005-0000-0000-000010AB0000}"/>
    <cellStyle name="Normal 8 2 6 2 3 5" xfId="15216" xr:uid="{00000000-0005-0000-0000-000011AB0000}"/>
    <cellStyle name="Normal 8 2 6 2 3 5 2" xfId="43750" xr:uid="{00000000-0005-0000-0000-000012AB0000}"/>
    <cellStyle name="Normal 8 2 6 2 3 6" xfId="29742" xr:uid="{00000000-0005-0000-0000-000013AB0000}"/>
    <cellStyle name="Normal 8 2 6 2 4" xfId="1650" xr:uid="{00000000-0005-0000-0000-000014AB0000}"/>
    <cellStyle name="Normal 8 2 6 2 4 2" xfId="4306" xr:uid="{00000000-0005-0000-0000-000015AB0000}"/>
    <cellStyle name="Normal 8 2 6 2 4 2 2" xfId="9638" xr:uid="{00000000-0005-0000-0000-000016AB0000}"/>
    <cellStyle name="Normal 8 2 6 2 4 2 2 2" xfId="23715" xr:uid="{00000000-0005-0000-0000-000017AB0000}"/>
    <cellStyle name="Normal 8 2 6 2 4 2 2 2 2" xfId="52249" xr:uid="{00000000-0005-0000-0000-000018AB0000}"/>
    <cellStyle name="Normal 8 2 6 2 4 2 2 3" xfId="38244" xr:uid="{00000000-0005-0000-0000-000019AB0000}"/>
    <cellStyle name="Normal 8 2 6 2 4 2 3" xfId="18415" xr:uid="{00000000-0005-0000-0000-00001AAB0000}"/>
    <cellStyle name="Normal 8 2 6 2 4 2 3 2" xfId="46949" xr:uid="{00000000-0005-0000-0000-00001BAB0000}"/>
    <cellStyle name="Normal 8 2 6 2 4 2 4" xfId="32941" xr:uid="{00000000-0005-0000-0000-00001CAB0000}"/>
    <cellStyle name="Normal 8 2 6 2 4 3" xfId="7075" xr:uid="{00000000-0005-0000-0000-00001DAB0000}"/>
    <cellStyle name="Normal 8 2 6 2 4 3 2" xfId="21163" xr:uid="{00000000-0005-0000-0000-00001EAB0000}"/>
    <cellStyle name="Normal 8 2 6 2 4 3 2 2" xfId="49697" xr:uid="{00000000-0005-0000-0000-00001FAB0000}"/>
    <cellStyle name="Normal 8 2 6 2 4 3 3" xfId="35689" xr:uid="{00000000-0005-0000-0000-000020AB0000}"/>
    <cellStyle name="Normal 8 2 6 2 4 4" xfId="15863" xr:uid="{00000000-0005-0000-0000-000021AB0000}"/>
    <cellStyle name="Normal 8 2 6 2 4 4 2" xfId="44397" xr:uid="{00000000-0005-0000-0000-000022AB0000}"/>
    <cellStyle name="Normal 8 2 6 2 4 5" xfId="30389" xr:uid="{00000000-0005-0000-0000-000023AB0000}"/>
    <cellStyle name="Normal 8 2 6 2 5" xfId="3038" xr:uid="{00000000-0005-0000-0000-000024AB0000}"/>
    <cellStyle name="Normal 8 2 6 2 5 2" xfId="8372" xr:uid="{00000000-0005-0000-0000-000025AB0000}"/>
    <cellStyle name="Normal 8 2 6 2 5 2 2" xfId="22449" xr:uid="{00000000-0005-0000-0000-000026AB0000}"/>
    <cellStyle name="Normal 8 2 6 2 5 2 2 2" xfId="50983" xr:uid="{00000000-0005-0000-0000-000027AB0000}"/>
    <cellStyle name="Normal 8 2 6 2 5 2 3" xfId="36978" xr:uid="{00000000-0005-0000-0000-000028AB0000}"/>
    <cellStyle name="Normal 8 2 6 2 5 3" xfId="17149" xr:uid="{00000000-0005-0000-0000-000029AB0000}"/>
    <cellStyle name="Normal 8 2 6 2 5 3 2" xfId="45683" xr:uid="{00000000-0005-0000-0000-00002AAB0000}"/>
    <cellStyle name="Normal 8 2 6 2 5 4" xfId="31675" xr:uid="{00000000-0005-0000-0000-00002BAB0000}"/>
    <cellStyle name="Normal 8 2 6 2 6" xfId="5807" xr:uid="{00000000-0005-0000-0000-00002CAB0000}"/>
    <cellStyle name="Normal 8 2 6 2 6 2" xfId="19897" xr:uid="{00000000-0005-0000-0000-00002DAB0000}"/>
    <cellStyle name="Normal 8 2 6 2 6 2 2" xfId="48431" xr:uid="{00000000-0005-0000-0000-00002EAB0000}"/>
    <cellStyle name="Normal 8 2 6 2 6 3" xfId="34423" xr:uid="{00000000-0005-0000-0000-00002FAB0000}"/>
    <cellStyle name="Normal 8 2 6 2 7" xfId="14596" xr:uid="{00000000-0005-0000-0000-000030AB0000}"/>
    <cellStyle name="Normal 8 2 6 2 7 2" xfId="43131" xr:uid="{00000000-0005-0000-0000-000031AB0000}"/>
    <cellStyle name="Normal 8 2 6 2 8" xfId="29111" xr:uid="{00000000-0005-0000-0000-000032AB0000}"/>
    <cellStyle name="Normal 8 2 6 3" xfId="513" xr:uid="{00000000-0005-0000-0000-000033AB0000}"/>
    <cellStyle name="Normal 8 2 6 3 2" xfId="1143" xr:uid="{00000000-0005-0000-0000-000034AB0000}"/>
    <cellStyle name="Normal 8 2 6 3 2 2" xfId="2420" xr:uid="{00000000-0005-0000-0000-000035AB0000}"/>
    <cellStyle name="Normal 8 2 6 3 2 2 2" xfId="5074" xr:uid="{00000000-0005-0000-0000-000036AB0000}"/>
    <cellStyle name="Normal 8 2 6 3 2 2 2 2" xfId="10406" xr:uid="{00000000-0005-0000-0000-000037AB0000}"/>
    <cellStyle name="Normal 8 2 6 3 2 2 2 2 2" xfId="24483" xr:uid="{00000000-0005-0000-0000-000038AB0000}"/>
    <cellStyle name="Normal 8 2 6 3 2 2 2 2 2 2" xfId="53017" xr:uid="{00000000-0005-0000-0000-000039AB0000}"/>
    <cellStyle name="Normal 8 2 6 3 2 2 2 2 3" xfId="39012" xr:uid="{00000000-0005-0000-0000-00003AAB0000}"/>
    <cellStyle name="Normal 8 2 6 3 2 2 2 3" xfId="19183" xr:uid="{00000000-0005-0000-0000-00003BAB0000}"/>
    <cellStyle name="Normal 8 2 6 3 2 2 2 3 2" xfId="47717" xr:uid="{00000000-0005-0000-0000-00003CAB0000}"/>
    <cellStyle name="Normal 8 2 6 3 2 2 2 4" xfId="33709" xr:uid="{00000000-0005-0000-0000-00003DAB0000}"/>
    <cellStyle name="Normal 8 2 6 3 2 2 3" xfId="7843" xr:uid="{00000000-0005-0000-0000-00003EAB0000}"/>
    <cellStyle name="Normal 8 2 6 3 2 2 3 2" xfId="21931" xr:uid="{00000000-0005-0000-0000-00003FAB0000}"/>
    <cellStyle name="Normal 8 2 6 3 2 2 3 2 2" xfId="50465" xr:uid="{00000000-0005-0000-0000-000040AB0000}"/>
    <cellStyle name="Normal 8 2 6 3 2 2 3 3" xfId="36457" xr:uid="{00000000-0005-0000-0000-000041AB0000}"/>
    <cellStyle name="Normal 8 2 6 3 2 2 4" xfId="16631" xr:uid="{00000000-0005-0000-0000-000042AB0000}"/>
    <cellStyle name="Normal 8 2 6 3 2 2 4 2" xfId="45165" xr:uid="{00000000-0005-0000-0000-000043AB0000}"/>
    <cellStyle name="Normal 8 2 6 3 2 2 5" xfId="31157" xr:uid="{00000000-0005-0000-0000-000044AB0000}"/>
    <cellStyle name="Normal 8 2 6 3 2 3" xfId="3808" xr:uid="{00000000-0005-0000-0000-000045AB0000}"/>
    <cellStyle name="Normal 8 2 6 3 2 3 2" xfId="9140" xr:uid="{00000000-0005-0000-0000-000046AB0000}"/>
    <cellStyle name="Normal 8 2 6 3 2 3 2 2" xfId="23217" xr:uid="{00000000-0005-0000-0000-000047AB0000}"/>
    <cellStyle name="Normal 8 2 6 3 2 3 2 2 2" xfId="51751" xr:uid="{00000000-0005-0000-0000-000048AB0000}"/>
    <cellStyle name="Normal 8 2 6 3 2 3 2 3" xfId="37746" xr:uid="{00000000-0005-0000-0000-000049AB0000}"/>
    <cellStyle name="Normal 8 2 6 3 2 3 3" xfId="17917" xr:uid="{00000000-0005-0000-0000-00004AAB0000}"/>
    <cellStyle name="Normal 8 2 6 3 2 3 3 2" xfId="46451" xr:uid="{00000000-0005-0000-0000-00004BAB0000}"/>
    <cellStyle name="Normal 8 2 6 3 2 3 4" xfId="32443" xr:uid="{00000000-0005-0000-0000-00004CAB0000}"/>
    <cellStyle name="Normal 8 2 6 3 2 4" xfId="6577" xr:uid="{00000000-0005-0000-0000-00004DAB0000}"/>
    <cellStyle name="Normal 8 2 6 3 2 4 2" xfId="20665" xr:uid="{00000000-0005-0000-0000-00004EAB0000}"/>
    <cellStyle name="Normal 8 2 6 3 2 4 2 2" xfId="49199" xr:uid="{00000000-0005-0000-0000-00004FAB0000}"/>
    <cellStyle name="Normal 8 2 6 3 2 4 3" xfId="35191" xr:uid="{00000000-0005-0000-0000-000050AB0000}"/>
    <cellStyle name="Normal 8 2 6 3 2 5" xfId="15365" xr:uid="{00000000-0005-0000-0000-000051AB0000}"/>
    <cellStyle name="Normal 8 2 6 3 2 5 2" xfId="43899" xr:uid="{00000000-0005-0000-0000-000052AB0000}"/>
    <cellStyle name="Normal 8 2 6 3 2 6" xfId="29891" xr:uid="{00000000-0005-0000-0000-000053AB0000}"/>
    <cellStyle name="Normal 8 2 6 3 3" xfId="1799" xr:uid="{00000000-0005-0000-0000-000054AB0000}"/>
    <cellStyle name="Normal 8 2 6 3 3 2" xfId="4455" xr:uid="{00000000-0005-0000-0000-000055AB0000}"/>
    <cellStyle name="Normal 8 2 6 3 3 2 2" xfId="9787" xr:uid="{00000000-0005-0000-0000-000056AB0000}"/>
    <cellStyle name="Normal 8 2 6 3 3 2 2 2" xfId="23864" xr:uid="{00000000-0005-0000-0000-000057AB0000}"/>
    <cellStyle name="Normal 8 2 6 3 3 2 2 2 2" xfId="52398" xr:uid="{00000000-0005-0000-0000-000058AB0000}"/>
    <cellStyle name="Normal 8 2 6 3 3 2 2 3" xfId="38393" xr:uid="{00000000-0005-0000-0000-000059AB0000}"/>
    <cellStyle name="Normal 8 2 6 3 3 2 3" xfId="18564" xr:uid="{00000000-0005-0000-0000-00005AAB0000}"/>
    <cellStyle name="Normal 8 2 6 3 3 2 3 2" xfId="47098" xr:uid="{00000000-0005-0000-0000-00005BAB0000}"/>
    <cellStyle name="Normal 8 2 6 3 3 2 4" xfId="33090" xr:uid="{00000000-0005-0000-0000-00005CAB0000}"/>
    <cellStyle name="Normal 8 2 6 3 3 3" xfId="7224" xr:uid="{00000000-0005-0000-0000-00005DAB0000}"/>
    <cellStyle name="Normal 8 2 6 3 3 3 2" xfId="21312" xr:uid="{00000000-0005-0000-0000-00005EAB0000}"/>
    <cellStyle name="Normal 8 2 6 3 3 3 2 2" xfId="49846" xr:uid="{00000000-0005-0000-0000-00005FAB0000}"/>
    <cellStyle name="Normal 8 2 6 3 3 3 3" xfId="35838" xr:uid="{00000000-0005-0000-0000-000060AB0000}"/>
    <cellStyle name="Normal 8 2 6 3 3 4" xfId="16012" xr:uid="{00000000-0005-0000-0000-000061AB0000}"/>
    <cellStyle name="Normal 8 2 6 3 3 4 2" xfId="44546" xr:uid="{00000000-0005-0000-0000-000062AB0000}"/>
    <cellStyle name="Normal 8 2 6 3 3 5" xfId="30538" xr:uid="{00000000-0005-0000-0000-000063AB0000}"/>
    <cellStyle name="Normal 8 2 6 3 4" xfId="3187" xr:uid="{00000000-0005-0000-0000-000064AB0000}"/>
    <cellStyle name="Normal 8 2 6 3 4 2" xfId="8521" xr:uid="{00000000-0005-0000-0000-000065AB0000}"/>
    <cellStyle name="Normal 8 2 6 3 4 2 2" xfId="22598" xr:uid="{00000000-0005-0000-0000-000066AB0000}"/>
    <cellStyle name="Normal 8 2 6 3 4 2 2 2" xfId="51132" xr:uid="{00000000-0005-0000-0000-000067AB0000}"/>
    <cellStyle name="Normal 8 2 6 3 4 2 3" xfId="37127" xr:uid="{00000000-0005-0000-0000-000068AB0000}"/>
    <cellStyle name="Normal 8 2 6 3 4 3" xfId="17298" xr:uid="{00000000-0005-0000-0000-000069AB0000}"/>
    <cellStyle name="Normal 8 2 6 3 4 3 2" xfId="45832" xr:uid="{00000000-0005-0000-0000-00006AAB0000}"/>
    <cellStyle name="Normal 8 2 6 3 4 4" xfId="31824" xr:uid="{00000000-0005-0000-0000-00006BAB0000}"/>
    <cellStyle name="Normal 8 2 6 3 5" xfId="5956" xr:uid="{00000000-0005-0000-0000-00006CAB0000}"/>
    <cellStyle name="Normal 8 2 6 3 5 2" xfId="20046" xr:uid="{00000000-0005-0000-0000-00006DAB0000}"/>
    <cellStyle name="Normal 8 2 6 3 5 2 2" xfId="48580" xr:uid="{00000000-0005-0000-0000-00006EAB0000}"/>
    <cellStyle name="Normal 8 2 6 3 5 3" xfId="34572" xr:uid="{00000000-0005-0000-0000-00006FAB0000}"/>
    <cellStyle name="Normal 8 2 6 3 6" xfId="14745" xr:uid="{00000000-0005-0000-0000-000070AB0000}"/>
    <cellStyle name="Normal 8 2 6 3 6 2" xfId="43280" xr:uid="{00000000-0005-0000-0000-000071AB0000}"/>
    <cellStyle name="Normal 8 2 6 3 7" xfId="29260" xr:uid="{00000000-0005-0000-0000-000072AB0000}"/>
    <cellStyle name="Normal 8 2 6 4" xfId="845" xr:uid="{00000000-0005-0000-0000-000073AB0000}"/>
    <cellStyle name="Normal 8 2 6 4 2" xfId="2122" xr:uid="{00000000-0005-0000-0000-000074AB0000}"/>
    <cellStyle name="Normal 8 2 6 4 2 2" xfId="4776" xr:uid="{00000000-0005-0000-0000-000075AB0000}"/>
    <cellStyle name="Normal 8 2 6 4 2 2 2" xfId="10108" xr:uid="{00000000-0005-0000-0000-000076AB0000}"/>
    <cellStyle name="Normal 8 2 6 4 2 2 2 2" xfId="24185" xr:uid="{00000000-0005-0000-0000-000077AB0000}"/>
    <cellStyle name="Normal 8 2 6 4 2 2 2 2 2" xfId="52719" xr:uid="{00000000-0005-0000-0000-000078AB0000}"/>
    <cellStyle name="Normal 8 2 6 4 2 2 2 3" xfId="38714" xr:uid="{00000000-0005-0000-0000-000079AB0000}"/>
    <cellStyle name="Normal 8 2 6 4 2 2 3" xfId="18885" xr:uid="{00000000-0005-0000-0000-00007AAB0000}"/>
    <cellStyle name="Normal 8 2 6 4 2 2 3 2" xfId="47419" xr:uid="{00000000-0005-0000-0000-00007BAB0000}"/>
    <cellStyle name="Normal 8 2 6 4 2 2 4" xfId="33411" xr:uid="{00000000-0005-0000-0000-00007CAB0000}"/>
    <cellStyle name="Normal 8 2 6 4 2 3" xfId="7545" xr:uid="{00000000-0005-0000-0000-00007DAB0000}"/>
    <cellStyle name="Normal 8 2 6 4 2 3 2" xfId="21633" xr:uid="{00000000-0005-0000-0000-00007EAB0000}"/>
    <cellStyle name="Normal 8 2 6 4 2 3 2 2" xfId="50167" xr:uid="{00000000-0005-0000-0000-00007FAB0000}"/>
    <cellStyle name="Normal 8 2 6 4 2 3 3" xfId="36159" xr:uid="{00000000-0005-0000-0000-000080AB0000}"/>
    <cellStyle name="Normal 8 2 6 4 2 4" xfId="16333" xr:uid="{00000000-0005-0000-0000-000081AB0000}"/>
    <cellStyle name="Normal 8 2 6 4 2 4 2" xfId="44867" xr:uid="{00000000-0005-0000-0000-000082AB0000}"/>
    <cellStyle name="Normal 8 2 6 4 2 5" xfId="30859" xr:uid="{00000000-0005-0000-0000-000083AB0000}"/>
    <cellStyle name="Normal 8 2 6 4 3" xfId="3510" xr:uid="{00000000-0005-0000-0000-000084AB0000}"/>
    <cellStyle name="Normal 8 2 6 4 3 2" xfId="8842" xr:uid="{00000000-0005-0000-0000-000085AB0000}"/>
    <cellStyle name="Normal 8 2 6 4 3 2 2" xfId="22919" xr:uid="{00000000-0005-0000-0000-000086AB0000}"/>
    <cellStyle name="Normal 8 2 6 4 3 2 2 2" xfId="51453" xr:uid="{00000000-0005-0000-0000-000087AB0000}"/>
    <cellStyle name="Normal 8 2 6 4 3 2 3" xfId="37448" xr:uid="{00000000-0005-0000-0000-000088AB0000}"/>
    <cellStyle name="Normal 8 2 6 4 3 3" xfId="17619" xr:uid="{00000000-0005-0000-0000-000089AB0000}"/>
    <cellStyle name="Normal 8 2 6 4 3 3 2" xfId="46153" xr:uid="{00000000-0005-0000-0000-00008AAB0000}"/>
    <cellStyle name="Normal 8 2 6 4 3 4" xfId="32145" xr:uid="{00000000-0005-0000-0000-00008BAB0000}"/>
    <cellStyle name="Normal 8 2 6 4 4" xfId="6279" xr:uid="{00000000-0005-0000-0000-00008CAB0000}"/>
    <cellStyle name="Normal 8 2 6 4 4 2" xfId="20367" xr:uid="{00000000-0005-0000-0000-00008DAB0000}"/>
    <cellStyle name="Normal 8 2 6 4 4 2 2" xfId="48901" xr:uid="{00000000-0005-0000-0000-00008EAB0000}"/>
    <cellStyle name="Normal 8 2 6 4 4 3" xfId="34893" xr:uid="{00000000-0005-0000-0000-00008FAB0000}"/>
    <cellStyle name="Normal 8 2 6 4 5" xfId="15067" xr:uid="{00000000-0005-0000-0000-000090AB0000}"/>
    <cellStyle name="Normal 8 2 6 4 5 2" xfId="43601" xr:uid="{00000000-0005-0000-0000-000091AB0000}"/>
    <cellStyle name="Normal 8 2 6 4 6" xfId="29593" xr:uid="{00000000-0005-0000-0000-000092AB0000}"/>
    <cellStyle name="Normal 8 2 6 5" xfId="1501" xr:uid="{00000000-0005-0000-0000-000093AB0000}"/>
    <cellStyle name="Normal 8 2 6 5 2" xfId="4157" xr:uid="{00000000-0005-0000-0000-000094AB0000}"/>
    <cellStyle name="Normal 8 2 6 5 2 2" xfId="9489" xr:uid="{00000000-0005-0000-0000-000095AB0000}"/>
    <cellStyle name="Normal 8 2 6 5 2 2 2" xfId="23566" xr:uid="{00000000-0005-0000-0000-000096AB0000}"/>
    <cellStyle name="Normal 8 2 6 5 2 2 2 2" xfId="52100" xr:uid="{00000000-0005-0000-0000-000097AB0000}"/>
    <cellStyle name="Normal 8 2 6 5 2 2 3" xfId="38095" xr:uid="{00000000-0005-0000-0000-000098AB0000}"/>
    <cellStyle name="Normal 8 2 6 5 2 3" xfId="18266" xr:uid="{00000000-0005-0000-0000-000099AB0000}"/>
    <cellStyle name="Normal 8 2 6 5 2 3 2" xfId="46800" xr:uid="{00000000-0005-0000-0000-00009AAB0000}"/>
    <cellStyle name="Normal 8 2 6 5 2 4" xfId="32792" xr:uid="{00000000-0005-0000-0000-00009BAB0000}"/>
    <cellStyle name="Normal 8 2 6 5 3" xfId="6926" xr:uid="{00000000-0005-0000-0000-00009CAB0000}"/>
    <cellStyle name="Normal 8 2 6 5 3 2" xfId="21014" xr:uid="{00000000-0005-0000-0000-00009DAB0000}"/>
    <cellStyle name="Normal 8 2 6 5 3 2 2" xfId="49548" xr:uid="{00000000-0005-0000-0000-00009EAB0000}"/>
    <cellStyle name="Normal 8 2 6 5 3 3" xfId="35540" xr:uid="{00000000-0005-0000-0000-00009FAB0000}"/>
    <cellStyle name="Normal 8 2 6 5 4" xfId="15714" xr:uid="{00000000-0005-0000-0000-0000A0AB0000}"/>
    <cellStyle name="Normal 8 2 6 5 4 2" xfId="44248" xr:uid="{00000000-0005-0000-0000-0000A1AB0000}"/>
    <cellStyle name="Normal 8 2 6 5 5" xfId="30240" xr:uid="{00000000-0005-0000-0000-0000A2AB0000}"/>
    <cellStyle name="Normal 8 2 6 6" xfId="2889" xr:uid="{00000000-0005-0000-0000-0000A3AB0000}"/>
    <cellStyle name="Normal 8 2 6 6 2" xfId="8223" xr:uid="{00000000-0005-0000-0000-0000A4AB0000}"/>
    <cellStyle name="Normal 8 2 6 6 2 2" xfId="22300" xr:uid="{00000000-0005-0000-0000-0000A5AB0000}"/>
    <cellStyle name="Normal 8 2 6 6 2 2 2" xfId="50834" xr:uid="{00000000-0005-0000-0000-0000A6AB0000}"/>
    <cellStyle name="Normal 8 2 6 6 2 3" xfId="36829" xr:uid="{00000000-0005-0000-0000-0000A7AB0000}"/>
    <cellStyle name="Normal 8 2 6 6 3" xfId="17000" xr:uid="{00000000-0005-0000-0000-0000A8AB0000}"/>
    <cellStyle name="Normal 8 2 6 6 3 2" xfId="45534" xr:uid="{00000000-0005-0000-0000-0000A9AB0000}"/>
    <cellStyle name="Normal 8 2 6 6 4" xfId="31526" xr:uid="{00000000-0005-0000-0000-0000AAAB0000}"/>
    <cellStyle name="Normal 8 2 6 7" xfId="5658" xr:uid="{00000000-0005-0000-0000-0000ABAB0000}"/>
    <cellStyle name="Normal 8 2 6 7 2" xfId="19748" xr:uid="{00000000-0005-0000-0000-0000ACAB0000}"/>
    <cellStyle name="Normal 8 2 6 7 2 2" xfId="48282" xr:uid="{00000000-0005-0000-0000-0000ADAB0000}"/>
    <cellStyle name="Normal 8 2 6 7 3" xfId="34274" xr:uid="{00000000-0005-0000-0000-0000AEAB0000}"/>
    <cellStyle name="Normal 8 2 6 8" xfId="14447" xr:uid="{00000000-0005-0000-0000-0000AFAB0000}"/>
    <cellStyle name="Normal 8 2 6 8 2" xfId="42982" xr:uid="{00000000-0005-0000-0000-0000B0AB0000}"/>
    <cellStyle name="Normal 8 2 6 9" xfId="28962" xr:uid="{00000000-0005-0000-0000-0000B1AB0000}"/>
    <cellStyle name="Normal 8 2 7" xfId="285" xr:uid="{00000000-0005-0000-0000-0000B2AB0000}"/>
    <cellStyle name="Normal 8 2 7 2" xfId="588" xr:uid="{00000000-0005-0000-0000-0000B3AB0000}"/>
    <cellStyle name="Normal 8 2 7 2 2" xfId="1217" xr:uid="{00000000-0005-0000-0000-0000B4AB0000}"/>
    <cellStyle name="Normal 8 2 7 2 2 2" xfId="2494" xr:uid="{00000000-0005-0000-0000-0000B5AB0000}"/>
    <cellStyle name="Normal 8 2 7 2 2 2 2" xfId="5148" xr:uid="{00000000-0005-0000-0000-0000B6AB0000}"/>
    <cellStyle name="Normal 8 2 7 2 2 2 2 2" xfId="10480" xr:uid="{00000000-0005-0000-0000-0000B7AB0000}"/>
    <cellStyle name="Normal 8 2 7 2 2 2 2 2 2" xfId="24557" xr:uid="{00000000-0005-0000-0000-0000B8AB0000}"/>
    <cellStyle name="Normal 8 2 7 2 2 2 2 2 2 2" xfId="53091" xr:uid="{00000000-0005-0000-0000-0000B9AB0000}"/>
    <cellStyle name="Normal 8 2 7 2 2 2 2 2 3" xfId="39086" xr:uid="{00000000-0005-0000-0000-0000BAAB0000}"/>
    <cellStyle name="Normal 8 2 7 2 2 2 2 3" xfId="19257" xr:uid="{00000000-0005-0000-0000-0000BBAB0000}"/>
    <cellStyle name="Normal 8 2 7 2 2 2 2 3 2" xfId="47791" xr:uid="{00000000-0005-0000-0000-0000BCAB0000}"/>
    <cellStyle name="Normal 8 2 7 2 2 2 2 4" xfId="33783" xr:uid="{00000000-0005-0000-0000-0000BDAB0000}"/>
    <cellStyle name="Normal 8 2 7 2 2 2 3" xfId="7917" xr:uid="{00000000-0005-0000-0000-0000BEAB0000}"/>
    <cellStyle name="Normal 8 2 7 2 2 2 3 2" xfId="22005" xr:uid="{00000000-0005-0000-0000-0000BFAB0000}"/>
    <cellStyle name="Normal 8 2 7 2 2 2 3 2 2" xfId="50539" xr:uid="{00000000-0005-0000-0000-0000C0AB0000}"/>
    <cellStyle name="Normal 8 2 7 2 2 2 3 3" xfId="36531" xr:uid="{00000000-0005-0000-0000-0000C1AB0000}"/>
    <cellStyle name="Normal 8 2 7 2 2 2 4" xfId="16705" xr:uid="{00000000-0005-0000-0000-0000C2AB0000}"/>
    <cellStyle name="Normal 8 2 7 2 2 2 4 2" xfId="45239" xr:uid="{00000000-0005-0000-0000-0000C3AB0000}"/>
    <cellStyle name="Normal 8 2 7 2 2 2 5" xfId="31231" xr:uid="{00000000-0005-0000-0000-0000C4AB0000}"/>
    <cellStyle name="Normal 8 2 7 2 2 3" xfId="3882" xr:uid="{00000000-0005-0000-0000-0000C5AB0000}"/>
    <cellStyle name="Normal 8 2 7 2 2 3 2" xfId="9214" xr:uid="{00000000-0005-0000-0000-0000C6AB0000}"/>
    <cellStyle name="Normal 8 2 7 2 2 3 2 2" xfId="23291" xr:uid="{00000000-0005-0000-0000-0000C7AB0000}"/>
    <cellStyle name="Normal 8 2 7 2 2 3 2 2 2" xfId="51825" xr:uid="{00000000-0005-0000-0000-0000C8AB0000}"/>
    <cellStyle name="Normal 8 2 7 2 2 3 2 3" xfId="37820" xr:uid="{00000000-0005-0000-0000-0000C9AB0000}"/>
    <cellStyle name="Normal 8 2 7 2 2 3 3" xfId="17991" xr:uid="{00000000-0005-0000-0000-0000CAAB0000}"/>
    <cellStyle name="Normal 8 2 7 2 2 3 3 2" xfId="46525" xr:uid="{00000000-0005-0000-0000-0000CBAB0000}"/>
    <cellStyle name="Normal 8 2 7 2 2 3 4" xfId="32517" xr:uid="{00000000-0005-0000-0000-0000CCAB0000}"/>
    <cellStyle name="Normal 8 2 7 2 2 4" xfId="6651" xr:uid="{00000000-0005-0000-0000-0000CDAB0000}"/>
    <cellStyle name="Normal 8 2 7 2 2 4 2" xfId="20739" xr:uid="{00000000-0005-0000-0000-0000CEAB0000}"/>
    <cellStyle name="Normal 8 2 7 2 2 4 2 2" xfId="49273" xr:uid="{00000000-0005-0000-0000-0000CFAB0000}"/>
    <cellStyle name="Normal 8 2 7 2 2 4 3" xfId="35265" xr:uid="{00000000-0005-0000-0000-0000D0AB0000}"/>
    <cellStyle name="Normal 8 2 7 2 2 5" xfId="15439" xr:uid="{00000000-0005-0000-0000-0000D1AB0000}"/>
    <cellStyle name="Normal 8 2 7 2 2 5 2" xfId="43973" xr:uid="{00000000-0005-0000-0000-0000D2AB0000}"/>
    <cellStyle name="Normal 8 2 7 2 2 6" xfId="29965" xr:uid="{00000000-0005-0000-0000-0000D3AB0000}"/>
    <cellStyle name="Normal 8 2 7 2 3" xfId="1873" xr:uid="{00000000-0005-0000-0000-0000D4AB0000}"/>
    <cellStyle name="Normal 8 2 7 2 3 2" xfId="4529" xr:uid="{00000000-0005-0000-0000-0000D5AB0000}"/>
    <cellStyle name="Normal 8 2 7 2 3 2 2" xfId="9861" xr:uid="{00000000-0005-0000-0000-0000D6AB0000}"/>
    <cellStyle name="Normal 8 2 7 2 3 2 2 2" xfId="23938" xr:uid="{00000000-0005-0000-0000-0000D7AB0000}"/>
    <cellStyle name="Normal 8 2 7 2 3 2 2 2 2" xfId="52472" xr:uid="{00000000-0005-0000-0000-0000D8AB0000}"/>
    <cellStyle name="Normal 8 2 7 2 3 2 2 3" xfId="38467" xr:uid="{00000000-0005-0000-0000-0000D9AB0000}"/>
    <cellStyle name="Normal 8 2 7 2 3 2 3" xfId="18638" xr:uid="{00000000-0005-0000-0000-0000DAAB0000}"/>
    <cellStyle name="Normal 8 2 7 2 3 2 3 2" xfId="47172" xr:uid="{00000000-0005-0000-0000-0000DBAB0000}"/>
    <cellStyle name="Normal 8 2 7 2 3 2 4" xfId="33164" xr:uid="{00000000-0005-0000-0000-0000DCAB0000}"/>
    <cellStyle name="Normal 8 2 7 2 3 3" xfId="7298" xr:uid="{00000000-0005-0000-0000-0000DDAB0000}"/>
    <cellStyle name="Normal 8 2 7 2 3 3 2" xfId="21386" xr:uid="{00000000-0005-0000-0000-0000DEAB0000}"/>
    <cellStyle name="Normal 8 2 7 2 3 3 2 2" xfId="49920" xr:uid="{00000000-0005-0000-0000-0000DFAB0000}"/>
    <cellStyle name="Normal 8 2 7 2 3 3 3" xfId="35912" xr:uid="{00000000-0005-0000-0000-0000E0AB0000}"/>
    <cellStyle name="Normal 8 2 7 2 3 4" xfId="16086" xr:uid="{00000000-0005-0000-0000-0000E1AB0000}"/>
    <cellStyle name="Normal 8 2 7 2 3 4 2" xfId="44620" xr:uid="{00000000-0005-0000-0000-0000E2AB0000}"/>
    <cellStyle name="Normal 8 2 7 2 3 5" xfId="30612" xr:uid="{00000000-0005-0000-0000-0000E3AB0000}"/>
    <cellStyle name="Normal 8 2 7 2 4" xfId="3261" xr:uid="{00000000-0005-0000-0000-0000E4AB0000}"/>
    <cellStyle name="Normal 8 2 7 2 4 2" xfId="8595" xr:uid="{00000000-0005-0000-0000-0000E5AB0000}"/>
    <cellStyle name="Normal 8 2 7 2 4 2 2" xfId="22672" xr:uid="{00000000-0005-0000-0000-0000E6AB0000}"/>
    <cellStyle name="Normal 8 2 7 2 4 2 2 2" xfId="51206" xr:uid="{00000000-0005-0000-0000-0000E7AB0000}"/>
    <cellStyle name="Normal 8 2 7 2 4 2 3" xfId="37201" xr:uid="{00000000-0005-0000-0000-0000E8AB0000}"/>
    <cellStyle name="Normal 8 2 7 2 4 3" xfId="17372" xr:uid="{00000000-0005-0000-0000-0000E9AB0000}"/>
    <cellStyle name="Normal 8 2 7 2 4 3 2" xfId="45906" xr:uid="{00000000-0005-0000-0000-0000EAAB0000}"/>
    <cellStyle name="Normal 8 2 7 2 4 4" xfId="31898" xr:uid="{00000000-0005-0000-0000-0000EBAB0000}"/>
    <cellStyle name="Normal 8 2 7 2 5" xfId="6030" xr:uid="{00000000-0005-0000-0000-0000ECAB0000}"/>
    <cellStyle name="Normal 8 2 7 2 5 2" xfId="20120" xr:uid="{00000000-0005-0000-0000-0000EDAB0000}"/>
    <cellStyle name="Normal 8 2 7 2 5 2 2" xfId="48654" xr:uid="{00000000-0005-0000-0000-0000EEAB0000}"/>
    <cellStyle name="Normal 8 2 7 2 5 3" xfId="34646" xr:uid="{00000000-0005-0000-0000-0000EFAB0000}"/>
    <cellStyle name="Normal 8 2 7 2 6" xfId="14819" xr:uid="{00000000-0005-0000-0000-0000F0AB0000}"/>
    <cellStyle name="Normal 8 2 7 2 6 2" xfId="43354" xr:uid="{00000000-0005-0000-0000-0000F1AB0000}"/>
    <cellStyle name="Normal 8 2 7 2 7" xfId="29334" xr:uid="{00000000-0005-0000-0000-0000F2AB0000}"/>
    <cellStyle name="Normal 8 2 7 3" xfId="920" xr:uid="{00000000-0005-0000-0000-0000F3AB0000}"/>
    <cellStyle name="Normal 8 2 7 3 2" xfId="2197" xr:uid="{00000000-0005-0000-0000-0000F4AB0000}"/>
    <cellStyle name="Normal 8 2 7 3 2 2" xfId="4851" xr:uid="{00000000-0005-0000-0000-0000F5AB0000}"/>
    <cellStyle name="Normal 8 2 7 3 2 2 2" xfId="10183" xr:uid="{00000000-0005-0000-0000-0000F6AB0000}"/>
    <cellStyle name="Normal 8 2 7 3 2 2 2 2" xfId="24260" xr:uid="{00000000-0005-0000-0000-0000F7AB0000}"/>
    <cellStyle name="Normal 8 2 7 3 2 2 2 2 2" xfId="52794" xr:uid="{00000000-0005-0000-0000-0000F8AB0000}"/>
    <cellStyle name="Normal 8 2 7 3 2 2 2 3" xfId="38789" xr:uid="{00000000-0005-0000-0000-0000F9AB0000}"/>
    <cellStyle name="Normal 8 2 7 3 2 2 3" xfId="18960" xr:uid="{00000000-0005-0000-0000-0000FAAB0000}"/>
    <cellStyle name="Normal 8 2 7 3 2 2 3 2" xfId="47494" xr:uid="{00000000-0005-0000-0000-0000FBAB0000}"/>
    <cellStyle name="Normal 8 2 7 3 2 2 4" xfId="33486" xr:uid="{00000000-0005-0000-0000-0000FCAB0000}"/>
    <cellStyle name="Normal 8 2 7 3 2 3" xfId="7620" xr:uid="{00000000-0005-0000-0000-0000FDAB0000}"/>
    <cellStyle name="Normal 8 2 7 3 2 3 2" xfId="21708" xr:uid="{00000000-0005-0000-0000-0000FEAB0000}"/>
    <cellStyle name="Normal 8 2 7 3 2 3 2 2" xfId="50242" xr:uid="{00000000-0005-0000-0000-0000FFAB0000}"/>
    <cellStyle name="Normal 8 2 7 3 2 3 3" xfId="36234" xr:uid="{00000000-0005-0000-0000-000000AC0000}"/>
    <cellStyle name="Normal 8 2 7 3 2 4" xfId="16408" xr:uid="{00000000-0005-0000-0000-000001AC0000}"/>
    <cellStyle name="Normal 8 2 7 3 2 4 2" xfId="44942" xr:uid="{00000000-0005-0000-0000-000002AC0000}"/>
    <cellStyle name="Normal 8 2 7 3 2 5" xfId="30934" xr:uid="{00000000-0005-0000-0000-000003AC0000}"/>
    <cellStyle name="Normal 8 2 7 3 3" xfId="3585" xr:uid="{00000000-0005-0000-0000-000004AC0000}"/>
    <cellStyle name="Normal 8 2 7 3 3 2" xfId="8917" xr:uid="{00000000-0005-0000-0000-000005AC0000}"/>
    <cellStyle name="Normal 8 2 7 3 3 2 2" xfId="22994" xr:uid="{00000000-0005-0000-0000-000006AC0000}"/>
    <cellStyle name="Normal 8 2 7 3 3 2 2 2" xfId="51528" xr:uid="{00000000-0005-0000-0000-000007AC0000}"/>
    <cellStyle name="Normal 8 2 7 3 3 2 3" xfId="37523" xr:uid="{00000000-0005-0000-0000-000008AC0000}"/>
    <cellStyle name="Normal 8 2 7 3 3 3" xfId="17694" xr:uid="{00000000-0005-0000-0000-000009AC0000}"/>
    <cellStyle name="Normal 8 2 7 3 3 3 2" xfId="46228" xr:uid="{00000000-0005-0000-0000-00000AAC0000}"/>
    <cellStyle name="Normal 8 2 7 3 3 4" xfId="32220" xr:uid="{00000000-0005-0000-0000-00000BAC0000}"/>
    <cellStyle name="Normal 8 2 7 3 4" xfId="6354" xr:uid="{00000000-0005-0000-0000-00000CAC0000}"/>
    <cellStyle name="Normal 8 2 7 3 4 2" xfId="20442" xr:uid="{00000000-0005-0000-0000-00000DAC0000}"/>
    <cellStyle name="Normal 8 2 7 3 4 2 2" xfId="48976" xr:uid="{00000000-0005-0000-0000-00000EAC0000}"/>
    <cellStyle name="Normal 8 2 7 3 4 3" xfId="34968" xr:uid="{00000000-0005-0000-0000-00000FAC0000}"/>
    <cellStyle name="Normal 8 2 7 3 5" xfId="15142" xr:uid="{00000000-0005-0000-0000-000010AC0000}"/>
    <cellStyle name="Normal 8 2 7 3 5 2" xfId="43676" xr:uid="{00000000-0005-0000-0000-000011AC0000}"/>
    <cellStyle name="Normal 8 2 7 3 6" xfId="29668" xr:uid="{00000000-0005-0000-0000-000012AC0000}"/>
    <cellStyle name="Normal 8 2 7 4" xfId="1576" xr:uid="{00000000-0005-0000-0000-000013AC0000}"/>
    <cellStyle name="Normal 8 2 7 4 2" xfId="4232" xr:uid="{00000000-0005-0000-0000-000014AC0000}"/>
    <cellStyle name="Normal 8 2 7 4 2 2" xfId="9564" xr:uid="{00000000-0005-0000-0000-000015AC0000}"/>
    <cellStyle name="Normal 8 2 7 4 2 2 2" xfId="23641" xr:uid="{00000000-0005-0000-0000-000016AC0000}"/>
    <cellStyle name="Normal 8 2 7 4 2 2 2 2" xfId="52175" xr:uid="{00000000-0005-0000-0000-000017AC0000}"/>
    <cellStyle name="Normal 8 2 7 4 2 2 3" xfId="38170" xr:uid="{00000000-0005-0000-0000-000018AC0000}"/>
    <cellStyle name="Normal 8 2 7 4 2 3" xfId="18341" xr:uid="{00000000-0005-0000-0000-000019AC0000}"/>
    <cellStyle name="Normal 8 2 7 4 2 3 2" xfId="46875" xr:uid="{00000000-0005-0000-0000-00001AAC0000}"/>
    <cellStyle name="Normal 8 2 7 4 2 4" xfId="32867" xr:uid="{00000000-0005-0000-0000-00001BAC0000}"/>
    <cellStyle name="Normal 8 2 7 4 3" xfId="7001" xr:uid="{00000000-0005-0000-0000-00001CAC0000}"/>
    <cellStyle name="Normal 8 2 7 4 3 2" xfId="21089" xr:uid="{00000000-0005-0000-0000-00001DAC0000}"/>
    <cellStyle name="Normal 8 2 7 4 3 2 2" xfId="49623" xr:uid="{00000000-0005-0000-0000-00001EAC0000}"/>
    <cellStyle name="Normal 8 2 7 4 3 3" xfId="35615" xr:uid="{00000000-0005-0000-0000-00001FAC0000}"/>
    <cellStyle name="Normal 8 2 7 4 4" xfId="15789" xr:uid="{00000000-0005-0000-0000-000020AC0000}"/>
    <cellStyle name="Normal 8 2 7 4 4 2" xfId="44323" xr:uid="{00000000-0005-0000-0000-000021AC0000}"/>
    <cellStyle name="Normal 8 2 7 4 5" xfId="30315" xr:uid="{00000000-0005-0000-0000-000022AC0000}"/>
    <cellStyle name="Normal 8 2 7 5" xfId="2964" xr:uid="{00000000-0005-0000-0000-000023AC0000}"/>
    <cellStyle name="Normal 8 2 7 5 2" xfId="8298" xr:uid="{00000000-0005-0000-0000-000024AC0000}"/>
    <cellStyle name="Normal 8 2 7 5 2 2" xfId="22375" xr:uid="{00000000-0005-0000-0000-000025AC0000}"/>
    <cellStyle name="Normal 8 2 7 5 2 2 2" xfId="50909" xr:uid="{00000000-0005-0000-0000-000026AC0000}"/>
    <cellStyle name="Normal 8 2 7 5 2 3" xfId="36904" xr:uid="{00000000-0005-0000-0000-000027AC0000}"/>
    <cellStyle name="Normal 8 2 7 5 3" xfId="17075" xr:uid="{00000000-0005-0000-0000-000028AC0000}"/>
    <cellStyle name="Normal 8 2 7 5 3 2" xfId="45609" xr:uid="{00000000-0005-0000-0000-000029AC0000}"/>
    <cellStyle name="Normal 8 2 7 5 4" xfId="31601" xr:uid="{00000000-0005-0000-0000-00002AAC0000}"/>
    <cellStyle name="Normal 8 2 7 6" xfId="5733" xr:uid="{00000000-0005-0000-0000-00002BAC0000}"/>
    <cellStyle name="Normal 8 2 7 6 2" xfId="19823" xr:uid="{00000000-0005-0000-0000-00002CAC0000}"/>
    <cellStyle name="Normal 8 2 7 6 2 2" xfId="48357" xr:uid="{00000000-0005-0000-0000-00002DAC0000}"/>
    <cellStyle name="Normal 8 2 7 6 3" xfId="34349" xr:uid="{00000000-0005-0000-0000-00002EAC0000}"/>
    <cellStyle name="Normal 8 2 7 7" xfId="14522" xr:uid="{00000000-0005-0000-0000-00002FAC0000}"/>
    <cellStyle name="Normal 8 2 7 7 2" xfId="43057" xr:uid="{00000000-0005-0000-0000-000030AC0000}"/>
    <cellStyle name="Normal 8 2 7 8" xfId="29037" xr:uid="{00000000-0005-0000-0000-000031AC0000}"/>
    <cellStyle name="Normal 8 2 8" xfId="439" xr:uid="{00000000-0005-0000-0000-000032AC0000}"/>
    <cellStyle name="Normal 8 2 8 2" xfId="1069" xr:uid="{00000000-0005-0000-0000-000033AC0000}"/>
    <cellStyle name="Normal 8 2 8 2 2" xfId="2346" xr:uid="{00000000-0005-0000-0000-000034AC0000}"/>
    <cellStyle name="Normal 8 2 8 2 2 2" xfId="5000" xr:uid="{00000000-0005-0000-0000-000035AC0000}"/>
    <cellStyle name="Normal 8 2 8 2 2 2 2" xfId="10332" xr:uid="{00000000-0005-0000-0000-000036AC0000}"/>
    <cellStyle name="Normal 8 2 8 2 2 2 2 2" xfId="24409" xr:uid="{00000000-0005-0000-0000-000037AC0000}"/>
    <cellStyle name="Normal 8 2 8 2 2 2 2 2 2" xfId="52943" xr:uid="{00000000-0005-0000-0000-000038AC0000}"/>
    <cellStyle name="Normal 8 2 8 2 2 2 2 3" xfId="38938" xr:uid="{00000000-0005-0000-0000-000039AC0000}"/>
    <cellStyle name="Normal 8 2 8 2 2 2 3" xfId="19109" xr:uid="{00000000-0005-0000-0000-00003AAC0000}"/>
    <cellStyle name="Normal 8 2 8 2 2 2 3 2" xfId="47643" xr:uid="{00000000-0005-0000-0000-00003BAC0000}"/>
    <cellStyle name="Normal 8 2 8 2 2 2 4" xfId="33635" xr:uid="{00000000-0005-0000-0000-00003CAC0000}"/>
    <cellStyle name="Normal 8 2 8 2 2 3" xfId="7769" xr:uid="{00000000-0005-0000-0000-00003DAC0000}"/>
    <cellStyle name="Normal 8 2 8 2 2 3 2" xfId="21857" xr:uid="{00000000-0005-0000-0000-00003EAC0000}"/>
    <cellStyle name="Normal 8 2 8 2 2 3 2 2" xfId="50391" xr:uid="{00000000-0005-0000-0000-00003FAC0000}"/>
    <cellStyle name="Normal 8 2 8 2 2 3 3" xfId="36383" xr:uid="{00000000-0005-0000-0000-000040AC0000}"/>
    <cellStyle name="Normal 8 2 8 2 2 4" xfId="16557" xr:uid="{00000000-0005-0000-0000-000041AC0000}"/>
    <cellStyle name="Normal 8 2 8 2 2 4 2" xfId="45091" xr:uid="{00000000-0005-0000-0000-000042AC0000}"/>
    <cellStyle name="Normal 8 2 8 2 2 5" xfId="31083" xr:uid="{00000000-0005-0000-0000-000043AC0000}"/>
    <cellStyle name="Normal 8 2 8 2 3" xfId="3734" xr:uid="{00000000-0005-0000-0000-000044AC0000}"/>
    <cellStyle name="Normal 8 2 8 2 3 2" xfId="9066" xr:uid="{00000000-0005-0000-0000-000045AC0000}"/>
    <cellStyle name="Normal 8 2 8 2 3 2 2" xfId="23143" xr:uid="{00000000-0005-0000-0000-000046AC0000}"/>
    <cellStyle name="Normal 8 2 8 2 3 2 2 2" xfId="51677" xr:uid="{00000000-0005-0000-0000-000047AC0000}"/>
    <cellStyle name="Normal 8 2 8 2 3 2 3" xfId="37672" xr:uid="{00000000-0005-0000-0000-000048AC0000}"/>
    <cellStyle name="Normal 8 2 8 2 3 3" xfId="17843" xr:uid="{00000000-0005-0000-0000-000049AC0000}"/>
    <cellStyle name="Normal 8 2 8 2 3 3 2" xfId="46377" xr:uid="{00000000-0005-0000-0000-00004AAC0000}"/>
    <cellStyle name="Normal 8 2 8 2 3 4" xfId="32369" xr:uid="{00000000-0005-0000-0000-00004BAC0000}"/>
    <cellStyle name="Normal 8 2 8 2 4" xfId="6503" xr:uid="{00000000-0005-0000-0000-00004CAC0000}"/>
    <cellStyle name="Normal 8 2 8 2 4 2" xfId="20591" xr:uid="{00000000-0005-0000-0000-00004DAC0000}"/>
    <cellStyle name="Normal 8 2 8 2 4 2 2" xfId="49125" xr:uid="{00000000-0005-0000-0000-00004EAC0000}"/>
    <cellStyle name="Normal 8 2 8 2 4 3" xfId="35117" xr:uid="{00000000-0005-0000-0000-00004FAC0000}"/>
    <cellStyle name="Normal 8 2 8 2 5" xfId="15291" xr:uid="{00000000-0005-0000-0000-000050AC0000}"/>
    <cellStyle name="Normal 8 2 8 2 5 2" xfId="43825" xr:uid="{00000000-0005-0000-0000-000051AC0000}"/>
    <cellStyle name="Normal 8 2 8 2 6" xfId="29817" xr:uid="{00000000-0005-0000-0000-000052AC0000}"/>
    <cellStyle name="Normal 8 2 8 3" xfId="1725" xr:uid="{00000000-0005-0000-0000-000053AC0000}"/>
    <cellStyle name="Normal 8 2 8 3 2" xfId="4381" xr:uid="{00000000-0005-0000-0000-000054AC0000}"/>
    <cellStyle name="Normal 8 2 8 3 2 2" xfId="9713" xr:uid="{00000000-0005-0000-0000-000055AC0000}"/>
    <cellStyle name="Normal 8 2 8 3 2 2 2" xfId="23790" xr:uid="{00000000-0005-0000-0000-000056AC0000}"/>
    <cellStyle name="Normal 8 2 8 3 2 2 2 2" xfId="52324" xr:uid="{00000000-0005-0000-0000-000057AC0000}"/>
    <cellStyle name="Normal 8 2 8 3 2 2 3" xfId="38319" xr:uid="{00000000-0005-0000-0000-000058AC0000}"/>
    <cellStyle name="Normal 8 2 8 3 2 3" xfId="18490" xr:uid="{00000000-0005-0000-0000-000059AC0000}"/>
    <cellStyle name="Normal 8 2 8 3 2 3 2" xfId="47024" xr:uid="{00000000-0005-0000-0000-00005AAC0000}"/>
    <cellStyle name="Normal 8 2 8 3 2 4" xfId="33016" xr:uid="{00000000-0005-0000-0000-00005BAC0000}"/>
    <cellStyle name="Normal 8 2 8 3 3" xfId="7150" xr:uid="{00000000-0005-0000-0000-00005CAC0000}"/>
    <cellStyle name="Normal 8 2 8 3 3 2" xfId="21238" xr:uid="{00000000-0005-0000-0000-00005DAC0000}"/>
    <cellStyle name="Normal 8 2 8 3 3 2 2" xfId="49772" xr:uid="{00000000-0005-0000-0000-00005EAC0000}"/>
    <cellStyle name="Normal 8 2 8 3 3 3" xfId="35764" xr:uid="{00000000-0005-0000-0000-00005FAC0000}"/>
    <cellStyle name="Normal 8 2 8 3 4" xfId="15938" xr:uid="{00000000-0005-0000-0000-000060AC0000}"/>
    <cellStyle name="Normal 8 2 8 3 4 2" xfId="44472" xr:uid="{00000000-0005-0000-0000-000061AC0000}"/>
    <cellStyle name="Normal 8 2 8 3 5" xfId="30464" xr:uid="{00000000-0005-0000-0000-000062AC0000}"/>
    <cellStyle name="Normal 8 2 8 4" xfId="3113" xr:uid="{00000000-0005-0000-0000-000063AC0000}"/>
    <cellStyle name="Normal 8 2 8 4 2" xfId="8447" xr:uid="{00000000-0005-0000-0000-000064AC0000}"/>
    <cellStyle name="Normal 8 2 8 4 2 2" xfId="22524" xr:uid="{00000000-0005-0000-0000-000065AC0000}"/>
    <cellStyle name="Normal 8 2 8 4 2 2 2" xfId="51058" xr:uid="{00000000-0005-0000-0000-000066AC0000}"/>
    <cellStyle name="Normal 8 2 8 4 2 3" xfId="37053" xr:uid="{00000000-0005-0000-0000-000067AC0000}"/>
    <cellStyle name="Normal 8 2 8 4 3" xfId="17224" xr:uid="{00000000-0005-0000-0000-000068AC0000}"/>
    <cellStyle name="Normal 8 2 8 4 3 2" xfId="45758" xr:uid="{00000000-0005-0000-0000-000069AC0000}"/>
    <cellStyle name="Normal 8 2 8 4 4" xfId="31750" xr:uid="{00000000-0005-0000-0000-00006AAC0000}"/>
    <cellStyle name="Normal 8 2 8 5" xfId="5882" xr:uid="{00000000-0005-0000-0000-00006BAC0000}"/>
    <cellStyle name="Normal 8 2 8 5 2" xfId="19972" xr:uid="{00000000-0005-0000-0000-00006CAC0000}"/>
    <cellStyle name="Normal 8 2 8 5 2 2" xfId="48506" xr:uid="{00000000-0005-0000-0000-00006DAC0000}"/>
    <cellStyle name="Normal 8 2 8 5 3" xfId="34498" xr:uid="{00000000-0005-0000-0000-00006EAC0000}"/>
    <cellStyle name="Normal 8 2 8 6" xfId="14671" xr:uid="{00000000-0005-0000-0000-00006FAC0000}"/>
    <cellStyle name="Normal 8 2 8 6 2" xfId="43206" xr:uid="{00000000-0005-0000-0000-000070AC0000}"/>
    <cellStyle name="Normal 8 2 8 7" xfId="29186" xr:uid="{00000000-0005-0000-0000-000071AC0000}"/>
    <cellStyle name="Normal 8 2 9" xfId="765" xr:uid="{00000000-0005-0000-0000-000072AC0000}"/>
    <cellStyle name="Normal 8 2 9 2" xfId="2042" xr:uid="{00000000-0005-0000-0000-000073AC0000}"/>
    <cellStyle name="Normal 8 2 9 2 2" xfId="4696" xr:uid="{00000000-0005-0000-0000-000074AC0000}"/>
    <cellStyle name="Normal 8 2 9 2 2 2" xfId="10028" xr:uid="{00000000-0005-0000-0000-000075AC0000}"/>
    <cellStyle name="Normal 8 2 9 2 2 2 2" xfId="24105" xr:uid="{00000000-0005-0000-0000-000076AC0000}"/>
    <cellStyle name="Normal 8 2 9 2 2 2 2 2" xfId="52639" xr:uid="{00000000-0005-0000-0000-000077AC0000}"/>
    <cellStyle name="Normal 8 2 9 2 2 2 3" xfId="38634" xr:uid="{00000000-0005-0000-0000-000078AC0000}"/>
    <cellStyle name="Normal 8 2 9 2 2 3" xfId="18805" xr:uid="{00000000-0005-0000-0000-000079AC0000}"/>
    <cellStyle name="Normal 8 2 9 2 2 3 2" xfId="47339" xr:uid="{00000000-0005-0000-0000-00007AAC0000}"/>
    <cellStyle name="Normal 8 2 9 2 2 4" xfId="33331" xr:uid="{00000000-0005-0000-0000-00007BAC0000}"/>
    <cellStyle name="Normal 8 2 9 2 3" xfId="7465" xr:uid="{00000000-0005-0000-0000-00007CAC0000}"/>
    <cellStyle name="Normal 8 2 9 2 3 2" xfId="21553" xr:uid="{00000000-0005-0000-0000-00007DAC0000}"/>
    <cellStyle name="Normal 8 2 9 2 3 2 2" xfId="50087" xr:uid="{00000000-0005-0000-0000-00007EAC0000}"/>
    <cellStyle name="Normal 8 2 9 2 3 3" xfId="36079" xr:uid="{00000000-0005-0000-0000-00007FAC0000}"/>
    <cellStyle name="Normal 8 2 9 2 4" xfId="16253" xr:uid="{00000000-0005-0000-0000-000080AC0000}"/>
    <cellStyle name="Normal 8 2 9 2 4 2" xfId="44787" xr:uid="{00000000-0005-0000-0000-000081AC0000}"/>
    <cellStyle name="Normal 8 2 9 2 5" xfId="30779" xr:uid="{00000000-0005-0000-0000-000082AC0000}"/>
    <cellStyle name="Normal 8 2 9 3" xfId="3430" xr:uid="{00000000-0005-0000-0000-000083AC0000}"/>
    <cellStyle name="Normal 8 2 9 3 2" xfId="8762" xr:uid="{00000000-0005-0000-0000-000084AC0000}"/>
    <cellStyle name="Normal 8 2 9 3 2 2" xfId="22839" xr:uid="{00000000-0005-0000-0000-000085AC0000}"/>
    <cellStyle name="Normal 8 2 9 3 2 2 2" xfId="51373" xr:uid="{00000000-0005-0000-0000-000086AC0000}"/>
    <cellStyle name="Normal 8 2 9 3 2 3" xfId="37368" xr:uid="{00000000-0005-0000-0000-000087AC0000}"/>
    <cellStyle name="Normal 8 2 9 3 3" xfId="17539" xr:uid="{00000000-0005-0000-0000-000088AC0000}"/>
    <cellStyle name="Normal 8 2 9 3 3 2" xfId="46073" xr:uid="{00000000-0005-0000-0000-000089AC0000}"/>
    <cellStyle name="Normal 8 2 9 3 4" xfId="32065" xr:uid="{00000000-0005-0000-0000-00008AAC0000}"/>
    <cellStyle name="Normal 8 2 9 4" xfId="6199" xr:uid="{00000000-0005-0000-0000-00008BAC0000}"/>
    <cellStyle name="Normal 8 2 9 4 2" xfId="20287" xr:uid="{00000000-0005-0000-0000-00008CAC0000}"/>
    <cellStyle name="Normal 8 2 9 4 2 2" xfId="48821" xr:uid="{00000000-0005-0000-0000-00008DAC0000}"/>
    <cellStyle name="Normal 8 2 9 4 3" xfId="34813" xr:uid="{00000000-0005-0000-0000-00008EAC0000}"/>
    <cellStyle name="Normal 8 2 9 5" xfId="14987" xr:uid="{00000000-0005-0000-0000-00008FAC0000}"/>
    <cellStyle name="Normal 8 2 9 5 2" xfId="43521" xr:uid="{00000000-0005-0000-0000-000090AC0000}"/>
    <cellStyle name="Normal 8 2 9 6" xfId="29513" xr:uid="{00000000-0005-0000-0000-000091AC0000}"/>
    <cellStyle name="Normal 8 20" xfId="28427" xr:uid="{00000000-0005-0000-0000-000092AC0000}"/>
    <cellStyle name="Normal 8 20 2" xfId="56925" xr:uid="{00000000-0005-0000-0000-000093AC0000}"/>
    <cellStyle name="Normal 8 21" xfId="28449" xr:uid="{00000000-0005-0000-0000-000094AC0000}"/>
    <cellStyle name="Normal 8 21 2" xfId="56947" xr:uid="{00000000-0005-0000-0000-000095AC0000}"/>
    <cellStyle name="Normal 8 22" xfId="28456" xr:uid="{00000000-0005-0000-0000-000096AC0000}"/>
    <cellStyle name="Normal 8 22 2" xfId="56954" xr:uid="{00000000-0005-0000-0000-000097AC0000}"/>
    <cellStyle name="Normal 8 23" xfId="28463" xr:uid="{00000000-0005-0000-0000-000098AC0000}"/>
    <cellStyle name="Normal 8 23 2" xfId="56961" xr:uid="{00000000-0005-0000-0000-000099AC0000}"/>
    <cellStyle name="Normal 8 24" xfId="28478" xr:uid="{00000000-0005-0000-0000-00009AAC0000}"/>
    <cellStyle name="Normal 8 24 2" xfId="56971" xr:uid="{00000000-0005-0000-0000-00009BAC0000}"/>
    <cellStyle name="Normal 8 25" xfId="28485" xr:uid="{00000000-0005-0000-0000-00009CAC0000}"/>
    <cellStyle name="Normal 8 25 2" xfId="56978" xr:uid="{00000000-0005-0000-0000-00009DAC0000}"/>
    <cellStyle name="Normal 8 26" xfId="28494" xr:uid="{00000000-0005-0000-0000-00009EAC0000}"/>
    <cellStyle name="Normal 8 26 2" xfId="56987" xr:uid="{00000000-0005-0000-0000-00009FAC0000}"/>
    <cellStyle name="Normal 8 27" xfId="28543" xr:uid="{00000000-0005-0000-0000-0000A0AC0000}"/>
    <cellStyle name="Normal 8 27 2" xfId="57036" xr:uid="{00000000-0005-0000-0000-0000A1AC0000}"/>
    <cellStyle name="Normal 8 28" xfId="28567" xr:uid="{00000000-0005-0000-0000-0000A2AC0000}"/>
    <cellStyle name="Normal 8 28 2" xfId="57058" xr:uid="{00000000-0005-0000-0000-0000A3AC0000}"/>
    <cellStyle name="Normal 8 29" xfId="28596" xr:uid="{00000000-0005-0000-0000-0000A4AC0000}"/>
    <cellStyle name="Normal 8 29 2" xfId="57082" xr:uid="{00000000-0005-0000-0000-0000A5AC0000}"/>
    <cellStyle name="Normal 8 3" xfId="111" xr:uid="{00000000-0005-0000-0000-0000A6AC0000}"/>
    <cellStyle name="Normal 8 3 10" xfId="2813" xr:uid="{00000000-0005-0000-0000-0000A7AC0000}"/>
    <cellStyle name="Normal 8 3 10 2" xfId="8147" xr:uid="{00000000-0005-0000-0000-0000A8AC0000}"/>
    <cellStyle name="Normal 8 3 10 2 2" xfId="22224" xr:uid="{00000000-0005-0000-0000-0000A9AC0000}"/>
    <cellStyle name="Normal 8 3 10 2 2 2" xfId="50758" xr:uid="{00000000-0005-0000-0000-0000AAAC0000}"/>
    <cellStyle name="Normal 8 3 10 2 3" xfId="36753" xr:uid="{00000000-0005-0000-0000-0000ABAC0000}"/>
    <cellStyle name="Normal 8 3 10 3" xfId="16924" xr:uid="{00000000-0005-0000-0000-0000ACAC0000}"/>
    <cellStyle name="Normal 8 3 10 3 2" xfId="45458" xr:uid="{00000000-0005-0000-0000-0000ADAC0000}"/>
    <cellStyle name="Normal 8 3 10 4" xfId="31450" xr:uid="{00000000-0005-0000-0000-0000AEAC0000}"/>
    <cellStyle name="Normal 8 3 11" xfId="5385" xr:uid="{00000000-0005-0000-0000-0000AFAC0000}"/>
    <cellStyle name="Normal 8 3 11 2" xfId="10716" xr:uid="{00000000-0005-0000-0000-0000B0AC0000}"/>
    <cellStyle name="Normal 8 3 11 2 2" xfId="24782" xr:uid="{00000000-0005-0000-0000-0000B1AC0000}"/>
    <cellStyle name="Normal 8 3 11 2 2 2" xfId="53316" xr:uid="{00000000-0005-0000-0000-0000B2AC0000}"/>
    <cellStyle name="Normal 8 3 11 2 3" xfId="39314" xr:uid="{00000000-0005-0000-0000-0000B3AC0000}"/>
    <cellStyle name="Normal 8 3 11 3" xfId="19482" xr:uid="{00000000-0005-0000-0000-0000B4AC0000}"/>
    <cellStyle name="Normal 8 3 11 3 2" xfId="48016" xr:uid="{00000000-0005-0000-0000-0000B5AC0000}"/>
    <cellStyle name="Normal 8 3 11 4" xfId="34008" xr:uid="{00000000-0005-0000-0000-0000B6AC0000}"/>
    <cellStyle name="Normal 8 3 12" xfId="5510" xr:uid="{00000000-0005-0000-0000-0000B7AC0000}"/>
    <cellStyle name="Normal 8 3 12 2" xfId="10838" xr:uid="{00000000-0005-0000-0000-0000B8AC0000}"/>
    <cellStyle name="Normal 8 3 12 2 2" xfId="24904" xr:uid="{00000000-0005-0000-0000-0000B9AC0000}"/>
    <cellStyle name="Normal 8 3 12 2 2 2" xfId="53438" xr:uid="{00000000-0005-0000-0000-0000BAAC0000}"/>
    <cellStyle name="Normal 8 3 12 2 3" xfId="39436" xr:uid="{00000000-0005-0000-0000-0000BBAC0000}"/>
    <cellStyle name="Normal 8 3 12 3" xfId="19604" xr:uid="{00000000-0005-0000-0000-0000BCAC0000}"/>
    <cellStyle name="Normal 8 3 12 3 2" xfId="48138" xr:uid="{00000000-0005-0000-0000-0000BDAC0000}"/>
    <cellStyle name="Normal 8 3 12 4" xfId="34130" xr:uid="{00000000-0005-0000-0000-0000BEAC0000}"/>
    <cellStyle name="Normal 8 3 13" xfId="5582" xr:uid="{00000000-0005-0000-0000-0000BFAC0000}"/>
    <cellStyle name="Normal 8 3 13 2" xfId="19672" xr:uid="{00000000-0005-0000-0000-0000C0AC0000}"/>
    <cellStyle name="Normal 8 3 13 2 2" xfId="48206" xr:uid="{00000000-0005-0000-0000-0000C1AC0000}"/>
    <cellStyle name="Normal 8 3 13 3" xfId="34198" xr:uid="{00000000-0005-0000-0000-0000C2AC0000}"/>
    <cellStyle name="Normal 8 3 14" xfId="14371" xr:uid="{00000000-0005-0000-0000-0000C3AC0000}"/>
    <cellStyle name="Normal 8 3 14 2" xfId="42906" xr:uid="{00000000-0005-0000-0000-0000C4AC0000}"/>
    <cellStyle name="Normal 8 3 15" xfId="28501" xr:uid="{00000000-0005-0000-0000-0000C5AC0000}"/>
    <cellStyle name="Normal 8 3 15 2" xfId="56994" xr:uid="{00000000-0005-0000-0000-0000C6AC0000}"/>
    <cellStyle name="Normal 8 3 16" xfId="28886" xr:uid="{00000000-0005-0000-0000-0000C7AC0000}"/>
    <cellStyle name="Normal 8 3 2" xfId="128" xr:uid="{00000000-0005-0000-0000-0000C8AC0000}"/>
    <cellStyle name="Normal 8 3 2 10" xfId="5397" xr:uid="{00000000-0005-0000-0000-0000C9AC0000}"/>
    <cellStyle name="Normal 8 3 2 10 2" xfId="10728" xr:uid="{00000000-0005-0000-0000-0000CAAC0000}"/>
    <cellStyle name="Normal 8 3 2 10 2 2" xfId="24794" xr:uid="{00000000-0005-0000-0000-0000CBAC0000}"/>
    <cellStyle name="Normal 8 3 2 10 2 2 2" xfId="53328" xr:uid="{00000000-0005-0000-0000-0000CCAC0000}"/>
    <cellStyle name="Normal 8 3 2 10 2 3" xfId="39326" xr:uid="{00000000-0005-0000-0000-0000CDAC0000}"/>
    <cellStyle name="Normal 8 3 2 10 3" xfId="19494" xr:uid="{00000000-0005-0000-0000-0000CEAC0000}"/>
    <cellStyle name="Normal 8 3 2 10 3 2" xfId="48028" xr:uid="{00000000-0005-0000-0000-0000CFAC0000}"/>
    <cellStyle name="Normal 8 3 2 10 4" xfId="34020" xr:uid="{00000000-0005-0000-0000-0000D0AC0000}"/>
    <cellStyle name="Normal 8 3 2 11" xfId="5520" xr:uid="{00000000-0005-0000-0000-0000D1AC0000}"/>
    <cellStyle name="Normal 8 3 2 11 2" xfId="10848" xr:uid="{00000000-0005-0000-0000-0000D2AC0000}"/>
    <cellStyle name="Normal 8 3 2 11 2 2" xfId="24914" xr:uid="{00000000-0005-0000-0000-0000D3AC0000}"/>
    <cellStyle name="Normal 8 3 2 11 2 2 2" xfId="53448" xr:uid="{00000000-0005-0000-0000-0000D4AC0000}"/>
    <cellStyle name="Normal 8 3 2 11 2 3" xfId="39446" xr:uid="{00000000-0005-0000-0000-0000D5AC0000}"/>
    <cellStyle name="Normal 8 3 2 11 3" xfId="19614" xr:uid="{00000000-0005-0000-0000-0000D6AC0000}"/>
    <cellStyle name="Normal 8 3 2 11 3 2" xfId="48148" xr:uid="{00000000-0005-0000-0000-0000D7AC0000}"/>
    <cellStyle name="Normal 8 3 2 11 4" xfId="34140" xr:uid="{00000000-0005-0000-0000-0000D8AC0000}"/>
    <cellStyle name="Normal 8 3 2 12" xfId="5592" xr:uid="{00000000-0005-0000-0000-0000D9AC0000}"/>
    <cellStyle name="Normal 8 3 2 12 2" xfId="19682" xr:uid="{00000000-0005-0000-0000-0000DAAC0000}"/>
    <cellStyle name="Normal 8 3 2 12 2 2" xfId="48216" xr:uid="{00000000-0005-0000-0000-0000DBAC0000}"/>
    <cellStyle name="Normal 8 3 2 12 3" xfId="34208" xr:uid="{00000000-0005-0000-0000-0000DCAC0000}"/>
    <cellStyle name="Normal 8 3 2 13" xfId="14381" xr:uid="{00000000-0005-0000-0000-0000DDAC0000}"/>
    <cellStyle name="Normal 8 3 2 13 2" xfId="42916" xr:uid="{00000000-0005-0000-0000-0000DEAC0000}"/>
    <cellStyle name="Normal 8 3 2 14" xfId="28512" xr:uid="{00000000-0005-0000-0000-0000DFAC0000}"/>
    <cellStyle name="Normal 8 3 2 14 2" xfId="57005" xr:uid="{00000000-0005-0000-0000-0000E0AC0000}"/>
    <cellStyle name="Normal 8 3 2 15" xfId="28896" xr:uid="{00000000-0005-0000-0000-0000E1AC0000}"/>
    <cellStyle name="Normal 8 3 2 2" xfId="151" xr:uid="{00000000-0005-0000-0000-0000E2AC0000}"/>
    <cellStyle name="Normal 8 3 2 2 10" xfId="5539" xr:uid="{00000000-0005-0000-0000-0000E3AC0000}"/>
    <cellStyle name="Normal 8 3 2 2 10 2" xfId="10867" xr:uid="{00000000-0005-0000-0000-0000E4AC0000}"/>
    <cellStyle name="Normal 8 3 2 2 10 2 2" xfId="24933" xr:uid="{00000000-0005-0000-0000-0000E5AC0000}"/>
    <cellStyle name="Normal 8 3 2 2 10 2 2 2" xfId="53467" xr:uid="{00000000-0005-0000-0000-0000E6AC0000}"/>
    <cellStyle name="Normal 8 3 2 2 10 2 3" xfId="39465" xr:uid="{00000000-0005-0000-0000-0000E7AC0000}"/>
    <cellStyle name="Normal 8 3 2 2 10 3" xfId="19633" xr:uid="{00000000-0005-0000-0000-0000E8AC0000}"/>
    <cellStyle name="Normal 8 3 2 2 10 3 2" xfId="48167" xr:uid="{00000000-0005-0000-0000-0000E9AC0000}"/>
    <cellStyle name="Normal 8 3 2 2 10 4" xfId="34159" xr:uid="{00000000-0005-0000-0000-0000EAAC0000}"/>
    <cellStyle name="Normal 8 3 2 2 11" xfId="5611" xr:uid="{00000000-0005-0000-0000-0000EBAC0000}"/>
    <cellStyle name="Normal 8 3 2 2 11 2" xfId="19701" xr:uid="{00000000-0005-0000-0000-0000ECAC0000}"/>
    <cellStyle name="Normal 8 3 2 2 11 2 2" xfId="48235" xr:uid="{00000000-0005-0000-0000-0000EDAC0000}"/>
    <cellStyle name="Normal 8 3 2 2 11 3" xfId="34227" xr:uid="{00000000-0005-0000-0000-0000EEAC0000}"/>
    <cellStyle name="Normal 8 3 2 2 12" xfId="14400" xr:uid="{00000000-0005-0000-0000-0000EFAC0000}"/>
    <cellStyle name="Normal 8 3 2 2 12 2" xfId="42935" xr:uid="{00000000-0005-0000-0000-0000F0AC0000}"/>
    <cellStyle name="Normal 8 3 2 2 13" xfId="28531" xr:uid="{00000000-0005-0000-0000-0000F1AC0000}"/>
    <cellStyle name="Normal 8 3 2 2 13 2" xfId="57024" xr:uid="{00000000-0005-0000-0000-0000F2AC0000}"/>
    <cellStyle name="Normal 8 3 2 2 14" xfId="28915" xr:uid="{00000000-0005-0000-0000-0000F3AC0000}"/>
    <cellStyle name="Normal 8 3 2 2 2" xfId="192" xr:uid="{00000000-0005-0000-0000-0000F4AC0000}"/>
    <cellStyle name="Normal 8 3 2 2 2 10" xfId="28952" xr:uid="{00000000-0005-0000-0000-0000F5AC0000}"/>
    <cellStyle name="Normal 8 3 2 2 2 2" xfId="272" xr:uid="{00000000-0005-0000-0000-0000F6AC0000}"/>
    <cellStyle name="Normal 8 3 2 2 2 2 2" xfId="425" xr:uid="{00000000-0005-0000-0000-0000F7AC0000}"/>
    <cellStyle name="Normal 8 3 2 2 2 2 2 2" xfId="728" xr:uid="{00000000-0005-0000-0000-0000F8AC0000}"/>
    <cellStyle name="Normal 8 3 2 2 2 2 2 2 2" xfId="1357" xr:uid="{00000000-0005-0000-0000-0000F9AC0000}"/>
    <cellStyle name="Normal 8 3 2 2 2 2 2 2 2 2" xfId="2634" xr:uid="{00000000-0005-0000-0000-0000FAAC0000}"/>
    <cellStyle name="Normal 8 3 2 2 2 2 2 2 2 2 2" xfId="5288" xr:uid="{00000000-0005-0000-0000-0000FBAC0000}"/>
    <cellStyle name="Normal 8 3 2 2 2 2 2 2 2 2 2 2" xfId="10620" xr:uid="{00000000-0005-0000-0000-0000FCAC0000}"/>
    <cellStyle name="Normal 8 3 2 2 2 2 2 2 2 2 2 2 2" xfId="24697" xr:uid="{00000000-0005-0000-0000-0000FDAC0000}"/>
    <cellStyle name="Normal 8 3 2 2 2 2 2 2 2 2 2 2 2 2" xfId="53231" xr:uid="{00000000-0005-0000-0000-0000FEAC0000}"/>
    <cellStyle name="Normal 8 3 2 2 2 2 2 2 2 2 2 2 3" xfId="39226" xr:uid="{00000000-0005-0000-0000-0000FFAC0000}"/>
    <cellStyle name="Normal 8 3 2 2 2 2 2 2 2 2 2 3" xfId="19397" xr:uid="{00000000-0005-0000-0000-000000AD0000}"/>
    <cellStyle name="Normal 8 3 2 2 2 2 2 2 2 2 2 3 2" xfId="47931" xr:uid="{00000000-0005-0000-0000-000001AD0000}"/>
    <cellStyle name="Normal 8 3 2 2 2 2 2 2 2 2 2 4" xfId="33923" xr:uid="{00000000-0005-0000-0000-000002AD0000}"/>
    <cellStyle name="Normal 8 3 2 2 2 2 2 2 2 2 3" xfId="8057" xr:uid="{00000000-0005-0000-0000-000003AD0000}"/>
    <cellStyle name="Normal 8 3 2 2 2 2 2 2 2 2 3 2" xfId="22145" xr:uid="{00000000-0005-0000-0000-000004AD0000}"/>
    <cellStyle name="Normal 8 3 2 2 2 2 2 2 2 2 3 2 2" xfId="50679" xr:uid="{00000000-0005-0000-0000-000005AD0000}"/>
    <cellStyle name="Normal 8 3 2 2 2 2 2 2 2 2 3 3" xfId="36671" xr:uid="{00000000-0005-0000-0000-000006AD0000}"/>
    <cellStyle name="Normal 8 3 2 2 2 2 2 2 2 2 4" xfId="16845" xr:uid="{00000000-0005-0000-0000-000007AD0000}"/>
    <cellStyle name="Normal 8 3 2 2 2 2 2 2 2 2 4 2" xfId="45379" xr:uid="{00000000-0005-0000-0000-000008AD0000}"/>
    <cellStyle name="Normal 8 3 2 2 2 2 2 2 2 2 5" xfId="31371" xr:uid="{00000000-0005-0000-0000-000009AD0000}"/>
    <cellStyle name="Normal 8 3 2 2 2 2 2 2 2 3" xfId="4022" xr:uid="{00000000-0005-0000-0000-00000AAD0000}"/>
    <cellStyle name="Normal 8 3 2 2 2 2 2 2 2 3 2" xfId="9354" xr:uid="{00000000-0005-0000-0000-00000BAD0000}"/>
    <cellStyle name="Normal 8 3 2 2 2 2 2 2 2 3 2 2" xfId="23431" xr:uid="{00000000-0005-0000-0000-00000CAD0000}"/>
    <cellStyle name="Normal 8 3 2 2 2 2 2 2 2 3 2 2 2" xfId="51965" xr:uid="{00000000-0005-0000-0000-00000DAD0000}"/>
    <cellStyle name="Normal 8 3 2 2 2 2 2 2 2 3 2 3" xfId="37960" xr:uid="{00000000-0005-0000-0000-00000EAD0000}"/>
    <cellStyle name="Normal 8 3 2 2 2 2 2 2 2 3 3" xfId="18131" xr:uid="{00000000-0005-0000-0000-00000FAD0000}"/>
    <cellStyle name="Normal 8 3 2 2 2 2 2 2 2 3 3 2" xfId="46665" xr:uid="{00000000-0005-0000-0000-000010AD0000}"/>
    <cellStyle name="Normal 8 3 2 2 2 2 2 2 2 3 4" xfId="32657" xr:uid="{00000000-0005-0000-0000-000011AD0000}"/>
    <cellStyle name="Normal 8 3 2 2 2 2 2 2 2 4" xfId="6791" xr:uid="{00000000-0005-0000-0000-000012AD0000}"/>
    <cellStyle name="Normal 8 3 2 2 2 2 2 2 2 4 2" xfId="20879" xr:uid="{00000000-0005-0000-0000-000013AD0000}"/>
    <cellStyle name="Normal 8 3 2 2 2 2 2 2 2 4 2 2" xfId="49413" xr:uid="{00000000-0005-0000-0000-000014AD0000}"/>
    <cellStyle name="Normal 8 3 2 2 2 2 2 2 2 4 3" xfId="35405" xr:uid="{00000000-0005-0000-0000-000015AD0000}"/>
    <cellStyle name="Normal 8 3 2 2 2 2 2 2 2 5" xfId="15579" xr:uid="{00000000-0005-0000-0000-000016AD0000}"/>
    <cellStyle name="Normal 8 3 2 2 2 2 2 2 2 5 2" xfId="44113" xr:uid="{00000000-0005-0000-0000-000017AD0000}"/>
    <cellStyle name="Normal 8 3 2 2 2 2 2 2 2 6" xfId="30105" xr:uid="{00000000-0005-0000-0000-000018AD0000}"/>
    <cellStyle name="Normal 8 3 2 2 2 2 2 2 3" xfId="2013" xr:uid="{00000000-0005-0000-0000-000019AD0000}"/>
    <cellStyle name="Normal 8 3 2 2 2 2 2 2 3 2" xfId="4669" xr:uid="{00000000-0005-0000-0000-00001AAD0000}"/>
    <cellStyle name="Normal 8 3 2 2 2 2 2 2 3 2 2" xfId="10001" xr:uid="{00000000-0005-0000-0000-00001BAD0000}"/>
    <cellStyle name="Normal 8 3 2 2 2 2 2 2 3 2 2 2" xfId="24078" xr:uid="{00000000-0005-0000-0000-00001CAD0000}"/>
    <cellStyle name="Normal 8 3 2 2 2 2 2 2 3 2 2 2 2" xfId="52612" xr:uid="{00000000-0005-0000-0000-00001DAD0000}"/>
    <cellStyle name="Normal 8 3 2 2 2 2 2 2 3 2 2 3" xfId="38607" xr:uid="{00000000-0005-0000-0000-00001EAD0000}"/>
    <cellStyle name="Normal 8 3 2 2 2 2 2 2 3 2 3" xfId="18778" xr:uid="{00000000-0005-0000-0000-00001FAD0000}"/>
    <cellStyle name="Normal 8 3 2 2 2 2 2 2 3 2 3 2" xfId="47312" xr:uid="{00000000-0005-0000-0000-000020AD0000}"/>
    <cellStyle name="Normal 8 3 2 2 2 2 2 2 3 2 4" xfId="33304" xr:uid="{00000000-0005-0000-0000-000021AD0000}"/>
    <cellStyle name="Normal 8 3 2 2 2 2 2 2 3 3" xfId="7438" xr:uid="{00000000-0005-0000-0000-000022AD0000}"/>
    <cellStyle name="Normal 8 3 2 2 2 2 2 2 3 3 2" xfId="21526" xr:uid="{00000000-0005-0000-0000-000023AD0000}"/>
    <cellStyle name="Normal 8 3 2 2 2 2 2 2 3 3 2 2" xfId="50060" xr:uid="{00000000-0005-0000-0000-000024AD0000}"/>
    <cellStyle name="Normal 8 3 2 2 2 2 2 2 3 3 3" xfId="36052" xr:uid="{00000000-0005-0000-0000-000025AD0000}"/>
    <cellStyle name="Normal 8 3 2 2 2 2 2 2 3 4" xfId="16226" xr:uid="{00000000-0005-0000-0000-000026AD0000}"/>
    <cellStyle name="Normal 8 3 2 2 2 2 2 2 3 4 2" xfId="44760" xr:uid="{00000000-0005-0000-0000-000027AD0000}"/>
    <cellStyle name="Normal 8 3 2 2 2 2 2 2 3 5" xfId="30752" xr:uid="{00000000-0005-0000-0000-000028AD0000}"/>
    <cellStyle name="Normal 8 3 2 2 2 2 2 2 4" xfId="3401" xr:uid="{00000000-0005-0000-0000-000029AD0000}"/>
    <cellStyle name="Normal 8 3 2 2 2 2 2 2 4 2" xfId="8735" xr:uid="{00000000-0005-0000-0000-00002AAD0000}"/>
    <cellStyle name="Normal 8 3 2 2 2 2 2 2 4 2 2" xfId="22812" xr:uid="{00000000-0005-0000-0000-00002BAD0000}"/>
    <cellStyle name="Normal 8 3 2 2 2 2 2 2 4 2 2 2" xfId="51346" xr:uid="{00000000-0005-0000-0000-00002CAD0000}"/>
    <cellStyle name="Normal 8 3 2 2 2 2 2 2 4 2 3" xfId="37341" xr:uid="{00000000-0005-0000-0000-00002DAD0000}"/>
    <cellStyle name="Normal 8 3 2 2 2 2 2 2 4 3" xfId="17512" xr:uid="{00000000-0005-0000-0000-00002EAD0000}"/>
    <cellStyle name="Normal 8 3 2 2 2 2 2 2 4 3 2" xfId="46046" xr:uid="{00000000-0005-0000-0000-00002FAD0000}"/>
    <cellStyle name="Normal 8 3 2 2 2 2 2 2 4 4" xfId="32038" xr:uid="{00000000-0005-0000-0000-000030AD0000}"/>
    <cellStyle name="Normal 8 3 2 2 2 2 2 2 5" xfId="6170" xr:uid="{00000000-0005-0000-0000-000031AD0000}"/>
    <cellStyle name="Normal 8 3 2 2 2 2 2 2 5 2" xfId="20260" xr:uid="{00000000-0005-0000-0000-000032AD0000}"/>
    <cellStyle name="Normal 8 3 2 2 2 2 2 2 5 2 2" xfId="48794" xr:uid="{00000000-0005-0000-0000-000033AD0000}"/>
    <cellStyle name="Normal 8 3 2 2 2 2 2 2 5 3" xfId="34786" xr:uid="{00000000-0005-0000-0000-000034AD0000}"/>
    <cellStyle name="Normal 8 3 2 2 2 2 2 2 6" xfId="14959" xr:uid="{00000000-0005-0000-0000-000035AD0000}"/>
    <cellStyle name="Normal 8 3 2 2 2 2 2 2 6 2" xfId="43494" xr:uid="{00000000-0005-0000-0000-000036AD0000}"/>
    <cellStyle name="Normal 8 3 2 2 2 2 2 2 7" xfId="29474" xr:uid="{00000000-0005-0000-0000-000037AD0000}"/>
    <cellStyle name="Normal 8 3 2 2 2 2 2 3" xfId="1060" xr:uid="{00000000-0005-0000-0000-000038AD0000}"/>
    <cellStyle name="Normal 8 3 2 2 2 2 2 3 2" xfId="2337" xr:uid="{00000000-0005-0000-0000-000039AD0000}"/>
    <cellStyle name="Normal 8 3 2 2 2 2 2 3 2 2" xfId="4991" xr:uid="{00000000-0005-0000-0000-00003AAD0000}"/>
    <cellStyle name="Normal 8 3 2 2 2 2 2 3 2 2 2" xfId="10323" xr:uid="{00000000-0005-0000-0000-00003BAD0000}"/>
    <cellStyle name="Normal 8 3 2 2 2 2 2 3 2 2 2 2" xfId="24400" xr:uid="{00000000-0005-0000-0000-00003CAD0000}"/>
    <cellStyle name="Normal 8 3 2 2 2 2 2 3 2 2 2 2 2" xfId="52934" xr:uid="{00000000-0005-0000-0000-00003DAD0000}"/>
    <cellStyle name="Normal 8 3 2 2 2 2 2 3 2 2 2 3" xfId="38929" xr:uid="{00000000-0005-0000-0000-00003EAD0000}"/>
    <cellStyle name="Normal 8 3 2 2 2 2 2 3 2 2 3" xfId="19100" xr:uid="{00000000-0005-0000-0000-00003FAD0000}"/>
    <cellStyle name="Normal 8 3 2 2 2 2 2 3 2 2 3 2" xfId="47634" xr:uid="{00000000-0005-0000-0000-000040AD0000}"/>
    <cellStyle name="Normal 8 3 2 2 2 2 2 3 2 2 4" xfId="33626" xr:uid="{00000000-0005-0000-0000-000041AD0000}"/>
    <cellStyle name="Normal 8 3 2 2 2 2 2 3 2 3" xfId="7760" xr:uid="{00000000-0005-0000-0000-000042AD0000}"/>
    <cellStyle name="Normal 8 3 2 2 2 2 2 3 2 3 2" xfId="21848" xr:uid="{00000000-0005-0000-0000-000043AD0000}"/>
    <cellStyle name="Normal 8 3 2 2 2 2 2 3 2 3 2 2" xfId="50382" xr:uid="{00000000-0005-0000-0000-000044AD0000}"/>
    <cellStyle name="Normal 8 3 2 2 2 2 2 3 2 3 3" xfId="36374" xr:uid="{00000000-0005-0000-0000-000045AD0000}"/>
    <cellStyle name="Normal 8 3 2 2 2 2 2 3 2 4" xfId="16548" xr:uid="{00000000-0005-0000-0000-000046AD0000}"/>
    <cellStyle name="Normal 8 3 2 2 2 2 2 3 2 4 2" xfId="45082" xr:uid="{00000000-0005-0000-0000-000047AD0000}"/>
    <cellStyle name="Normal 8 3 2 2 2 2 2 3 2 5" xfId="31074" xr:uid="{00000000-0005-0000-0000-000048AD0000}"/>
    <cellStyle name="Normal 8 3 2 2 2 2 2 3 3" xfId="3725" xr:uid="{00000000-0005-0000-0000-000049AD0000}"/>
    <cellStyle name="Normal 8 3 2 2 2 2 2 3 3 2" xfId="9057" xr:uid="{00000000-0005-0000-0000-00004AAD0000}"/>
    <cellStyle name="Normal 8 3 2 2 2 2 2 3 3 2 2" xfId="23134" xr:uid="{00000000-0005-0000-0000-00004BAD0000}"/>
    <cellStyle name="Normal 8 3 2 2 2 2 2 3 3 2 2 2" xfId="51668" xr:uid="{00000000-0005-0000-0000-00004CAD0000}"/>
    <cellStyle name="Normal 8 3 2 2 2 2 2 3 3 2 3" xfId="37663" xr:uid="{00000000-0005-0000-0000-00004DAD0000}"/>
    <cellStyle name="Normal 8 3 2 2 2 2 2 3 3 3" xfId="17834" xr:uid="{00000000-0005-0000-0000-00004EAD0000}"/>
    <cellStyle name="Normal 8 3 2 2 2 2 2 3 3 3 2" xfId="46368" xr:uid="{00000000-0005-0000-0000-00004FAD0000}"/>
    <cellStyle name="Normal 8 3 2 2 2 2 2 3 3 4" xfId="32360" xr:uid="{00000000-0005-0000-0000-000050AD0000}"/>
    <cellStyle name="Normal 8 3 2 2 2 2 2 3 4" xfId="6494" xr:uid="{00000000-0005-0000-0000-000051AD0000}"/>
    <cellStyle name="Normal 8 3 2 2 2 2 2 3 4 2" xfId="20582" xr:uid="{00000000-0005-0000-0000-000052AD0000}"/>
    <cellStyle name="Normal 8 3 2 2 2 2 2 3 4 2 2" xfId="49116" xr:uid="{00000000-0005-0000-0000-000053AD0000}"/>
    <cellStyle name="Normal 8 3 2 2 2 2 2 3 4 3" xfId="35108" xr:uid="{00000000-0005-0000-0000-000054AD0000}"/>
    <cellStyle name="Normal 8 3 2 2 2 2 2 3 5" xfId="15282" xr:uid="{00000000-0005-0000-0000-000055AD0000}"/>
    <cellStyle name="Normal 8 3 2 2 2 2 2 3 5 2" xfId="43816" xr:uid="{00000000-0005-0000-0000-000056AD0000}"/>
    <cellStyle name="Normal 8 3 2 2 2 2 2 3 6" xfId="29808" xr:uid="{00000000-0005-0000-0000-000057AD0000}"/>
    <cellStyle name="Normal 8 3 2 2 2 2 2 4" xfId="1716" xr:uid="{00000000-0005-0000-0000-000058AD0000}"/>
    <cellStyle name="Normal 8 3 2 2 2 2 2 4 2" xfId="4372" xr:uid="{00000000-0005-0000-0000-000059AD0000}"/>
    <cellStyle name="Normal 8 3 2 2 2 2 2 4 2 2" xfId="9704" xr:uid="{00000000-0005-0000-0000-00005AAD0000}"/>
    <cellStyle name="Normal 8 3 2 2 2 2 2 4 2 2 2" xfId="23781" xr:uid="{00000000-0005-0000-0000-00005BAD0000}"/>
    <cellStyle name="Normal 8 3 2 2 2 2 2 4 2 2 2 2" xfId="52315" xr:uid="{00000000-0005-0000-0000-00005CAD0000}"/>
    <cellStyle name="Normal 8 3 2 2 2 2 2 4 2 2 3" xfId="38310" xr:uid="{00000000-0005-0000-0000-00005DAD0000}"/>
    <cellStyle name="Normal 8 3 2 2 2 2 2 4 2 3" xfId="18481" xr:uid="{00000000-0005-0000-0000-00005EAD0000}"/>
    <cellStyle name="Normal 8 3 2 2 2 2 2 4 2 3 2" xfId="47015" xr:uid="{00000000-0005-0000-0000-00005FAD0000}"/>
    <cellStyle name="Normal 8 3 2 2 2 2 2 4 2 4" xfId="33007" xr:uid="{00000000-0005-0000-0000-000060AD0000}"/>
    <cellStyle name="Normal 8 3 2 2 2 2 2 4 3" xfId="7141" xr:uid="{00000000-0005-0000-0000-000061AD0000}"/>
    <cellStyle name="Normal 8 3 2 2 2 2 2 4 3 2" xfId="21229" xr:uid="{00000000-0005-0000-0000-000062AD0000}"/>
    <cellStyle name="Normal 8 3 2 2 2 2 2 4 3 2 2" xfId="49763" xr:uid="{00000000-0005-0000-0000-000063AD0000}"/>
    <cellStyle name="Normal 8 3 2 2 2 2 2 4 3 3" xfId="35755" xr:uid="{00000000-0005-0000-0000-000064AD0000}"/>
    <cellStyle name="Normal 8 3 2 2 2 2 2 4 4" xfId="15929" xr:uid="{00000000-0005-0000-0000-000065AD0000}"/>
    <cellStyle name="Normal 8 3 2 2 2 2 2 4 4 2" xfId="44463" xr:uid="{00000000-0005-0000-0000-000066AD0000}"/>
    <cellStyle name="Normal 8 3 2 2 2 2 2 4 5" xfId="30455" xr:uid="{00000000-0005-0000-0000-000067AD0000}"/>
    <cellStyle name="Normal 8 3 2 2 2 2 2 5" xfId="3104" xr:uid="{00000000-0005-0000-0000-000068AD0000}"/>
    <cellStyle name="Normal 8 3 2 2 2 2 2 5 2" xfId="8438" xr:uid="{00000000-0005-0000-0000-000069AD0000}"/>
    <cellStyle name="Normal 8 3 2 2 2 2 2 5 2 2" xfId="22515" xr:uid="{00000000-0005-0000-0000-00006AAD0000}"/>
    <cellStyle name="Normal 8 3 2 2 2 2 2 5 2 2 2" xfId="51049" xr:uid="{00000000-0005-0000-0000-00006BAD0000}"/>
    <cellStyle name="Normal 8 3 2 2 2 2 2 5 2 3" xfId="37044" xr:uid="{00000000-0005-0000-0000-00006CAD0000}"/>
    <cellStyle name="Normal 8 3 2 2 2 2 2 5 3" xfId="17215" xr:uid="{00000000-0005-0000-0000-00006DAD0000}"/>
    <cellStyle name="Normal 8 3 2 2 2 2 2 5 3 2" xfId="45749" xr:uid="{00000000-0005-0000-0000-00006EAD0000}"/>
    <cellStyle name="Normal 8 3 2 2 2 2 2 5 4" xfId="31741" xr:uid="{00000000-0005-0000-0000-00006FAD0000}"/>
    <cellStyle name="Normal 8 3 2 2 2 2 2 6" xfId="5873" xr:uid="{00000000-0005-0000-0000-000070AD0000}"/>
    <cellStyle name="Normal 8 3 2 2 2 2 2 6 2" xfId="19963" xr:uid="{00000000-0005-0000-0000-000071AD0000}"/>
    <cellStyle name="Normal 8 3 2 2 2 2 2 6 2 2" xfId="48497" xr:uid="{00000000-0005-0000-0000-000072AD0000}"/>
    <cellStyle name="Normal 8 3 2 2 2 2 2 6 3" xfId="34489" xr:uid="{00000000-0005-0000-0000-000073AD0000}"/>
    <cellStyle name="Normal 8 3 2 2 2 2 2 7" xfId="14662" xr:uid="{00000000-0005-0000-0000-000074AD0000}"/>
    <cellStyle name="Normal 8 3 2 2 2 2 2 7 2" xfId="43197" xr:uid="{00000000-0005-0000-0000-000075AD0000}"/>
    <cellStyle name="Normal 8 3 2 2 2 2 2 8" xfId="29177" xr:uid="{00000000-0005-0000-0000-000076AD0000}"/>
    <cellStyle name="Normal 8 3 2 2 2 2 3" xfId="579" xr:uid="{00000000-0005-0000-0000-000077AD0000}"/>
    <cellStyle name="Normal 8 3 2 2 2 2 3 2" xfId="1209" xr:uid="{00000000-0005-0000-0000-000078AD0000}"/>
    <cellStyle name="Normal 8 3 2 2 2 2 3 2 2" xfId="2486" xr:uid="{00000000-0005-0000-0000-000079AD0000}"/>
    <cellStyle name="Normal 8 3 2 2 2 2 3 2 2 2" xfId="5140" xr:uid="{00000000-0005-0000-0000-00007AAD0000}"/>
    <cellStyle name="Normal 8 3 2 2 2 2 3 2 2 2 2" xfId="10472" xr:uid="{00000000-0005-0000-0000-00007BAD0000}"/>
    <cellStyle name="Normal 8 3 2 2 2 2 3 2 2 2 2 2" xfId="24549" xr:uid="{00000000-0005-0000-0000-00007CAD0000}"/>
    <cellStyle name="Normal 8 3 2 2 2 2 3 2 2 2 2 2 2" xfId="53083" xr:uid="{00000000-0005-0000-0000-00007DAD0000}"/>
    <cellStyle name="Normal 8 3 2 2 2 2 3 2 2 2 2 3" xfId="39078" xr:uid="{00000000-0005-0000-0000-00007EAD0000}"/>
    <cellStyle name="Normal 8 3 2 2 2 2 3 2 2 2 3" xfId="19249" xr:uid="{00000000-0005-0000-0000-00007FAD0000}"/>
    <cellStyle name="Normal 8 3 2 2 2 2 3 2 2 2 3 2" xfId="47783" xr:uid="{00000000-0005-0000-0000-000080AD0000}"/>
    <cellStyle name="Normal 8 3 2 2 2 2 3 2 2 2 4" xfId="33775" xr:uid="{00000000-0005-0000-0000-000081AD0000}"/>
    <cellStyle name="Normal 8 3 2 2 2 2 3 2 2 3" xfId="7909" xr:uid="{00000000-0005-0000-0000-000082AD0000}"/>
    <cellStyle name="Normal 8 3 2 2 2 2 3 2 2 3 2" xfId="21997" xr:uid="{00000000-0005-0000-0000-000083AD0000}"/>
    <cellStyle name="Normal 8 3 2 2 2 2 3 2 2 3 2 2" xfId="50531" xr:uid="{00000000-0005-0000-0000-000084AD0000}"/>
    <cellStyle name="Normal 8 3 2 2 2 2 3 2 2 3 3" xfId="36523" xr:uid="{00000000-0005-0000-0000-000085AD0000}"/>
    <cellStyle name="Normal 8 3 2 2 2 2 3 2 2 4" xfId="16697" xr:uid="{00000000-0005-0000-0000-000086AD0000}"/>
    <cellStyle name="Normal 8 3 2 2 2 2 3 2 2 4 2" xfId="45231" xr:uid="{00000000-0005-0000-0000-000087AD0000}"/>
    <cellStyle name="Normal 8 3 2 2 2 2 3 2 2 5" xfId="31223" xr:uid="{00000000-0005-0000-0000-000088AD0000}"/>
    <cellStyle name="Normal 8 3 2 2 2 2 3 2 3" xfId="3874" xr:uid="{00000000-0005-0000-0000-000089AD0000}"/>
    <cellStyle name="Normal 8 3 2 2 2 2 3 2 3 2" xfId="9206" xr:uid="{00000000-0005-0000-0000-00008AAD0000}"/>
    <cellStyle name="Normal 8 3 2 2 2 2 3 2 3 2 2" xfId="23283" xr:uid="{00000000-0005-0000-0000-00008BAD0000}"/>
    <cellStyle name="Normal 8 3 2 2 2 2 3 2 3 2 2 2" xfId="51817" xr:uid="{00000000-0005-0000-0000-00008CAD0000}"/>
    <cellStyle name="Normal 8 3 2 2 2 2 3 2 3 2 3" xfId="37812" xr:uid="{00000000-0005-0000-0000-00008DAD0000}"/>
    <cellStyle name="Normal 8 3 2 2 2 2 3 2 3 3" xfId="17983" xr:uid="{00000000-0005-0000-0000-00008EAD0000}"/>
    <cellStyle name="Normal 8 3 2 2 2 2 3 2 3 3 2" xfId="46517" xr:uid="{00000000-0005-0000-0000-00008FAD0000}"/>
    <cellStyle name="Normal 8 3 2 2 2 2 3 2 3 4" xfId="32509" xr:uid="{00000000-0005-0000-0000-000090AD0000}"/>
    <cellStyle name="Normal 8 3 2 2 2 2 3 2 4" xfId="6643" xr:uid="{00000000-0005-0000-0000-000091AD0000}"/>
    <cellStyle name="Normal 8 3 2 2 2 2 3 2 4 2" xfId="20731" xr:uid="{00000000-0005-0000-0000-000092AD0000}"/>
    <cellStyle name="Normal 8 3 2 2 2 2 3 2 4 2 2" xfId="49265" xr:uid="{00000000-0005-0000-0000-000093AD0000}"/>
    <cellStyle name="Normal 8 3 2 2 2 2 3 2 4 3" xfId="35257" xr:uid="{00000000-0005-0000-0000-000094AD0000}"/>
    <cellStyle name="Normal 8 3 2 2 2 2 3 2 5" xfId="15431" xr:uid="{00000000-0005-0000-0000-000095AD0000}"/>
    <cellStyle name="Normal 8 3 2 2 2 2 3 2 5 2" xfId="43965" xr:uid="{00000000-0005-0000-0000-000096AD0000}"/>
    <cellStyle name="Normal 8 3 2 2 2 2 3 2 6" xfId="29957" xr:uid="{00000000-0005-0000-0000-000097AD0000}"/>
    <cellStyle name="Normal 8 3 2 2 2 2 3 3" xfId="1865" xr:uid="{00000000-0005-0000-0000-000098AD0000}"/>
    <cellStyle name="Normal 8 3 2 2 2 2 3 3 2" xfId="4521" xr:uid="{00000000-0005-0000-0000-000099AD0000}"/>
    <cellStyle name="Normal 8 3 2 2 2 2 3 3 2 2" xfId="9853" xr:uid="{00000000-0005-0000-0000-00009AAD0000}"/>
    <cellStyle name="Normal 8 3 2 2 2 2 3 3 2 2 2" xfId="23930" xr:uid="{00000000-0005-0000-0000-00009BAD0000}"/>
    <cellStyle name="Normal 8 3 2 2 2 2 3 3 2 2 2 2" xfId="52464" xr:uid="{00000000-0005-0000-0000-00009CAD0000}"/>
    <cellStyle name="Normal 8 3 2 2 2 2 3 3 2 2 3" xfId="38459" xr:uid="{00000000-0005-0000-0000-00009DAD0000}"/>
    <cellStyle name="Normal 8 3 2 2 2 2 3 3 2 3" xfId="18630" xr:uid="{00000000-0005-0000-0000-00009EAD0000}"/>
    <cellStyle name="Normal 8 3 2 2 2 2 3 3 2 3 2" xfId="47164" xr:uid="{00000000-0005-0000-0000-00009FAD0000}"/>
    <cellStyle name="Normal 8 3 2 2 2 2 3 3 2 4" xfId="33156" xr:uid="{00000000-0005-0000-0000-0000A0AD0000}"/>
    <cellStyle name="Normal 8 3 2 2 2 2 3 3 3" xfId="7290" xr:uid="{00000000-0005-0000-0000-0000A1AD0000}"/>
    <cellStyle name="Normal 8 3 2 2 2 2 3 3 3 2" xfId="21378" xr:uid="{00000000-0005-0000-0000-0000A2AD0000}"/>
    <cellStyle name="Normal 8 3 2 2 2 2 3 3 3 2 2" xfId="49912" xr:uid="{00000000-0005-0000-0000-0000A3AD0000}"/>
    <cellStyle name="Normal 8 3 2 2 2 2 3 3 3 3" xfId="35904" xr:uid="{00000000-0005-0000-0000-0000A4AD0000}"/>
    <cellStyle name="Normal 8 3 2 2 2 2 3 3 4" xfId="16078" xr:uid="{00000000-0005-0000-0000-0000A5AD0000}"/>
    <cellStyle name="Normal 8 3 2 2 2 2 3 3 4 2" xfId="44612" xr:uid="{00000000-0005-0000-0000-0000A6AD0000}"/>
    <cellStyle name="Normal 8 3 2 2 2 2 3 3 5" xfId="30604" xr:uid="{00000000-0005-0000-0000-0000A7AD0000}"/>
    <cellStyle name="Normal 8 3 2 2 2 2 3 4" xfId="3253" xr:uid="{00000000-0005-0000-0000-0000A8AD0000}"/>
    <cellStyle name="Normal 8 3 2 2 2 2 3 4 2" xfId="8587" xr:uid="{00000000-0005-0000-0000-0000A9AD0000}"/>
    <cellStyle name="Normal 8 3 2 2 2 2 3 4 2 2" xfId="22664" xr:uid="{00000000-0005-0000-0000-0000AAAD0000}"/>
    <cellStyle name="Normal 8 3 2 2 2 2 3 4 2 2 2" xfId="51198" xr:uid="{00000000-0005-0000-0000-0000ABAD0000}"/>
    <cellStyle name="Normal 8 3 2 2 2 2 3 4 2 3" xfId="37193" xr:uid="{00000000-0005-0000-0000-0000ACAD0000}"/>
    <cellStyle name="Normal 8 3 2 2 2 2 3 4 3" xfId="17364" xr:uid="{00000000-0005-0000-0000-0000ADAD0000}"/>
    <cellStyle name="Normal 8 3 2 2 2 2 3 4 3 2" xfId="45898" xr:uid="{00000000-0005-0000-0000-0000AEAD0000}"/>
    <cellStyle name="Normal 8 3 2 2 2 2 3 4 4" xfId="31890" xr:uid="{00000000-0005-0000-0000-0000AFAD0000}"/>
    <cellStyle name="Normal 8 3 2 2 2 2 3 5" xfId="6022" xr:uid="{00000000-0005-0000-0000-0000B0AD0000}"/>
    <cellStyle name="Normal 8 3 2 2 2 2 3 5 2" xfId="20112" xr:uid="{00000000-0005-0000-0000-0000B1AD0000}"/>
    <cellStyle name="Normal 8 3 2 2 2 2 3 5 2 2" xfId="48646" xr:uid="{00000000-0005-0000-0000-0000B2AD0000}"/>
    <cellStyle name="Normal 8 3 2 2 2 2 3 5 3" xfId="34638" xr:uid="{00000000-0005-0000-0000-0000B3AD0000}"/>
    <cellStyle name="Normal 8 3 2 2 2 2 3 6" xfId="14811" xr:uid="{00000000-0005-0000-0000-0000B4AD0000}"/>
    <cellStyle name="Normal 8 3 2 2 2 2 3 6 2" xfId="43346" xr:uid="{00000000-0005-0000-0000-0000B5AD0000}"/>
    <cellStyle name="Normal 8 3 2 2 2 2 3 7" xfId="29326" xr:uid="{00000000-0005-0000-0000-0000B6AD0000}"/>
    <cellStyle name="Normal 8 3 2 2 2 2 4" xfId="911" xr:uid="{00000000-0005-0000-0000-0000B7AD0000}"/>
    <cellStyle name="Normal 8 3 2 2 2 2 4 2" xfId="2188" xr:uid="{00000000-0005-0000-0000-0000B8AD0000}"/>
    <cellStyle name="Normal 8 3 2 2 2 2 4 2 2" xfId="4842" xr:uid="{00000000-0005-0000-0000-0000B9AD0000}"/>
    <cellStyle name="Normal 8 3 2 2 2 2 4 2 2 2" xfId="10174" xr:uid="{00000000-0005-0000-0000-0000BAAD0000}"/>
    <cellStyle name="Normal 8 3 2 2 2 2 4 2 2 2 2" xfId="24251" xr:uid="{00000000-0005-0000-0000-0000BBAD0000}"/>
    <cellStyle name="Normal 8 3 2 2 2 2 4 2 2 2 2 2" xfId="52785" xr:uid="{00000000-0005-0000-0000-0000BCAD0000}"/>
    <cellStyle name="Normal 8 3 2 2 2 2 4 2 2 2 3" xfId="38780" xr:uid="{00000000-0005-0000-0000-0000BDAD0000}"/>
    <cellStyle name="Normal 8 3 2 2 2 2 4 2 2 3" xfId="18951" xr:uid="{00000000-0005-0000-0000-0000BEAD0000}"/>
    <cellStyle name="Normal 8 3 2 2 2 2 4 2 2 3 2" xfId="47485" xr:uid="{00000000-0005-0000-0000-0000BFAD0000}"/>
    <cellStyle name="Normal 8 3 2 2 2 2 4 2 2 4" xfId="33477" xr:uid="{00000000-0005-0000-0000-0000C0AD0000}"/>
    <cellStyle name="Normal 8 3 2 2 2 2 4 2 3" xfId="7611" xr:uid="{00000000-0005-0000-0000-0000C1AD0000}"/>
    <cellStyle name="Normal 8 3 2 2 2 2 4 2 3 2" xfId="21699" xr:uid="{00000000-0005-0000-0000-0000C2AD0000}"/>
    <cellStyle name="Normal 8 3 2 2 2 2 4 2 3 2 2" xfId="50233" xr:uid="{00000000-0005-0000-0000-0000C3AD0000}"/>
    <cellStyle name="Normal 8 3 2 2 2 2 4 2 3 3" xfId="36225" xr:uid="{00000000-0005-0000-0000-0000C4AD0000}"/>
    <cellStyle name="Normal 8 3 2 2 2 2 4 2 4" xfId="16399" xr:uid="{00000000-0005-0000-0000-0000C5AD0000}"/>
    <cellStyle name="Normal 8 3 2 2 2 2 4 2 4 2" xfId="44933" xr:uid="{00000000-0005-0000-0000-0000C6AD0000}"/>
    <cellStyle name="Normal 8 3 2 2 2 2 4 2 5" xfId="30925" xr:uid="{00000000-0005-0000-0000-0000C7AD0000}"/>
    <cellStyle name="Normal 8 3 2 2 2 2 4 3" xfId="3576" xr:uid="{00000000-0005-0000-0000-0000C8AD0000}"/>
    <cellStyle name="Normal 8 3 2 2 2 2 4 3 2" xfId="8908" xr:uid="{00000000-0005-0000-0000-0000C9AD0000}"/>
    <cellStyle name="Normal 8 3 2 2 2 2 4 3 2 2" xfId="22985" xr:uid="{00000000-0005-0000-0000-0000CAAD0000}"/>
    <cellStyle name="Normal 8 3 2 2 2 2 4 3 2 2 2" xfId="51519" xr:uid="{00000000-0005-0000-0000-0000CBAD0000}"/>
    <cellStyle name="Normal 8 3 2 2 2 2 4 3 2 3" xfId="37514" xr:uid="{00000000-0005-0000-0000-0000CCAD0000}"/>
    <cellStyle name="Normal 8 3 2 2 2 2 4 3 3" xfId="17685" xr:uid="{00000000-0005-0000-0000-0000CDAD0000}"/>
    <cellStyle name="Normal 8 3 2 2 2 2 4 3 3 2" xfId="46219" xr:uid="{00000000-0005-0000-0000-0000CEAD0000}"/>
    <cellStyle name="Normal 8 3 2 2 2 2 4 3 4" xfId="32211" xr:uid="{00000000-0005-0000-0000-0000CFAD0000}"/>
    <cellStyle name="Normal 8 3 2 2 2 2 4 4" xfId="6345" xr:uid="{00000000-0005-0000-0000-0000D0AD0000}"/>
    <cellStyle name="Normal 8 3 2 2 2 2 4 4 2" xfId="20433" xr:uid="{00000000-0005-0000-0000-0000D1AD0000}"/>
    <cellStyle name="Normal 8 3 2 2 2 2 4 4 2 2" xfId="48967" xr:uid="{00000000-0005-0000-0000-0000D2AD0000}"/>
    <cellStyle name="Normal 8 3 2 2 2 2 4 4 3" xfId="34959" xr:uid="{00000000-0005-0000-0000-0000D3AD0000}"/>
    <cellStyle name="Normal 8 3 2 2 2 2 4 5" xfId="15133" xr:uid="{00000000-0005-0000-0000-0000D4AD0000}"/>
    <cellStyle name="Normal 8 3 2 2 2 2 4 5 2" xfId="43667" xr:uid="{00000000-0005-0000-0000-0000D5AD0000}"/>
    <cellStyle name="Normal 8 3 2 2 2 2 4 6" xfId="29659" xr:uid="{00000000-0005-0000-0000-0000D6AD0000}"/>
    <cellStyle name="Normal 8 3 2 2 2 2 5" xfId="1567" xr:uid="{00000000-0005-0000-0000-0000D7AD0000}"/>
    <cellStyle name="Normal 8 3 2 2 2 2 5 2" xfId="4223" xr:uid="{00000000-0005-0000-0000-0000D8AD0000}"/>
    <cellStyle name="Normal 8 3 2 2 2 2 5 2 2" xfId="9555" xr:uid="{00000000-0005-0000-0000-0000D9AD0000}"/>
    <cellStyle name="Normal 8 3 2 2 2 2 5 2 2 2" xfId="23632" xr:uid="{00000000-0005-0000-0000-0000DAAD0000}"/>
    <cellStyle name="Normal 8 3 2 2 2 2 5 2 2 2 2" xfId="52166" xr:uid="{00000000-0005-0000-0000-0000DBAD0000}"/>
    <cellStyle name="Normal 8 3 2 2 2 2 5 2 2 3" xfId="38161" xr:uid="{00000000-0005-0000-0000-0000DCAD0000}"/>
    <cellStyle name="Normal 8 3 2 2 2 2 5 2 3" xfId="18332" xr:uid="{00000000-0005-0000-0000-0000DDAD0000}"/>
    <cellStyle name="Normal 8 3 2 2 2 2 5 2 3 2" xfId="46866" xr:uid="{00000000-0005-0000-0000-0000DEAD0000}"/>
    <cellStyle name="Normal 8 3 2 2 2 2 5 2 4" xfId="32858" xr:uid="{00000000-0005-0000-0000-0000DFAD0000}"/>
    <cellStyle name="Normal 8 3 2 2 2 2 5 3" xfId="6992" xr:uid="{00000000-0005-0000-0000-0000E0AD0000}"/>
    <cellStyle name="Normal 8 3 2 2 2 2 5 3 2" xfId="21080" xr:uid="{00000000-0005-0000-0000-0000E1AD0000}"/>
    <cellStyle name="Normal 8 3 2 2 2 2 5 3 2 2" xfId="49614" xr:uid="{00000000-0005-0000-0000-0000E2AD0000}"/>
    <cellStyle name="Normal 8 3 2 2 2 2 5 3 3" xfId="35606" xr:uid="{00000000-0005-0000-0000-0000E3AD0000}"/>
    <cellStyle name="Normal 8 3 2 2 2 2 5 4" xfId="15780" xr:uid="{00000000-0005-0000-0000-0000E4AD0000}"/>
    <cellStyle name="Normal 8 3 2 2 2 2 5 4 2" xfId="44314" xr:uid="{00000000-0005-0000-0000-0000E5AD0000}"/>
    <cellStyle name="Normal 8 3 2 2 2 2 5 5" xfId="30306" xr:uid="{00000000-0005-0000-0000-0000E6AD0000}"/>
    <cellStyle name="Normal 8 3 2 2 2 2 6" xfId="2955" xr:uid="{00000000-0005-0000-0000-0000E7AD0000}"/>
    <cellStyle name="Normal 8 3 2 2 2 2 6 2" xfId="8289" xr:uid="{00000000-0005-0000-0000-0000E8AD0000}"/>
    <cellStyle name="Normal 8 3 2 2 2 2 6 2 2" xfId="22366" xr:uid="{00000000-0005-0000-0000-0000E9AD0000}"/>
    <cellStyle name="Normal 8 3 2 2 2 2 6 2 2 2" xfId="50900" xr:uid="{00000000-0005-0000-0000-0000EAAD0000}"/>
    <cellStyle name="Normal 8 3 2 2 2 2 6 2 3" xfId="36895" xr:uid="{00000000-0005-0000-0000-0000EBAD0000}"/>
    <cellStyle name="Normal 8 3 2 2 2 2 6 3" xfId="17066" xr:uid="{00000000-0005-0000-0000-0000ECAD0000}"/>
    <cellStyle name="Normal 8 3 2 2 2 2 6 3 2" xfId="45600" xr:uid="{00000000-0005-0000-0000-0000EDAD0000}"/>
    <cellStyle name="Normal 8 3 2 2 2 2 6 4" xfId="31592" xr:uid="{00000000-0005-0000-0000-0000EEAD0000}"/>
    <cellStyle name="Normal 8 3 2 2 2 2 7" xfId="5724" xr:uid="{00000000-0005-0000-0000-0000EFAD0000}"/>
    <cellStyle name="Normal 8 3 2 2 2 2 7 2" xfId="19814" xr:uid="{00000000-0005-0000-0000-0000F0AD0000}"/>
    <cellStyle name="Normal 8 3 2 2 2 2 7 2 2" xfId="48348" xr:uid="{00000000-0005-0000-0000-0000F1AD0000}"/>
    <cellStyle name="Normal 8 3 2 2 2 2 7 3" xfId="34340" xr:uid="{00000000-0005-0000-0000-0000F2AD0000}"/>
    <cellStyle name="Normal 8 3 2 2 2 2 8" xfId="14513" xr:uid="{00000000-0005-0000-0000-0000F3AD0000}"/>
    <cellStyle name="Normal 8 3 2 2 2 2 8 2" xfId="43048" xr:uid="{00000000-0005-0000-0000-0000F4AD0000}"/>
    <cellStyle name="Normal 8 3 2 2 2 2 9" xfId="29028" xr:uid="{00000000-0005-0000-0000-0000F5AD0000}"/>
    <cellStyle name="Normal 8 3 2 2 2 3" xfId="351" xr:uid="{00000000-0005-0000-0000-0000F6AD0000}"/>
    <cellStyle name="Normal 8 3 2 2 2 3 2" xfId="654" xr:uid="{00000000-0005-0000-0000-0000F7AD0000}"/>
    <cellStyle name="Normal 8 3 2 2 2 3 2 2" xfId="1283" xr:uid="{00000000-0005-0000-0000-0000F8AD0000}"/>
    <cellStyle name="Normal 8 3 2 2 2 3 2 2 2" xfId="2560" xr:uid="{00000000-0005-0000-0000-0000F9AD0000}"/>
    <cellStyle name="Normal 8 3 2 2 2 3 2 2 2 2" xfId="5214" xr:uid="{00000000-0005-0000-0000-0000FAAD0000}"/>
    <cellStyle name="Normal 8 3 2 2 2 3 2 2 2 2 2" xfId="10546" xr:uid="{00000000-0005-0000-0000-0000FBAD0000}"/>
    <cellStyle name="Normal 8 3 2 2 2 3 2 2 2 2 2 2" xfId="24623" xr:uid="{00000000-0005-0000-0000-0000FCAD0000}"/>
    <cellStyle name="Normal 8 3 2 2 2 3 2 2 2 2 2 2 2" xfId="53157" xr:uid="{00000000-0005-0000-0000-0000FDAD0000}"/>
    <cellStyle name="Normal 8 3 2 2 2 3 2 2 2 2 2 3" xfId="39152" xr:uid="{00000000-0005-0000-0000-0000FEAD0000}"/>
    <cellStyle name="Normal 8 3 2 2 2 3 2 2 2 2 3" xfId="19323" xr:uid="{00000000-0005-0000-0000-0000FFAD0000}"/>
    <cellStyle name="Normal 8 3 2 2 2 3 2 2 2 2 3 2" xfId="47857" xr:uid="{00000000-0005-0000-0000-000000AE0000}"/>
    <cellStyle name="Normal 8 3 2 2 2 3 2 2 2 2 4" xfId="33849" xr:uid="{00000000-0005-0000-0000-000001AE0000}"/>
    <cellStyle name="Normal 8 3 2 2 2 3 2 2 2 3" xfId="7983" xr:uid="{00000000-0005-0000-0000-000002AE0000}"/>
    <cellStyle name="Normal 8 3 2 2 2 3 2 2 2 3 2" xfId="22071" xr:uid="{00000000-0005-0000-0000-000003AE0000}"/>
    <cellStyle name="Normal 8 3 2 2 2 3 2 2 2 3 2 2" xfId="50605" xr:uid="{00000000-0005-0000-0000-000004AE0000}"/>
    <cellStyle name="Normal 8 3 2 2 2 3 2 2 2 3 3" xfId="36597" xr:uid="{00000000-0005-0000-0000-000005AE0000}"/>
    <cellStyle name="Normal 8 3 2 2 2 3 2 2 2 4" xfId="16771" xr:uid="{00000000-0005-0000-0000-000006AE0000}"/>
    <cellStyle name="Normal 8 3 2 2 2 3 2 2 2 4 2" xfId="45305" xr:uid="{00000000-0005-0000-0000-000007AE0000}"/>
    <cellStyle name="Normal 8 3 2 2 2 3 2 2 2 5" xfId="31297" xr:uid="{00000000-0005-0000-0000-000008AE0000}"/>
    <cellStyle name="Normal 8 3 2 2 2 3 2 2 3" xfId="3948" xr:uid="{00000000-0005-0000-0000-000009AE0000}"/>
    <cellStyle name="Normal 8 3 2 2 2 3 2 2 3 2" xfId="9280" xr:uid="{00000000-0005-0000-0000-00000AAE0000}"/>
    <cellStyle name="Normal 8 3 2 2 2 3 2 2 3 2 2" xfId="23357" xr:uid="{00000000-0005-0000-0000-00000BAE0000}"/>
    <cellStyle name="Normal 8 3 2 2 2 3 2 2 3 2 2 2" xfId="51891" xr:uid="{00000000-0005-0000-0000-00000CAE0000}"/>
    <cellStyle name="Normal 8 3 2 2 2 3 2 2 3 2 3" xfId="37886" xr:uid="{00000000-0005-0000-0000-00000DAE0000}"/>
    <cellStyle name="Normal 8 3 2 2 2 3 2 2 3 3" xfId="18057" xr:uid="{00000000-0005-0000-0000-00000EAE0000}"/>
    <cellStyle name="Normal 8 3 2 2 2 3 2 2 3 3 2" xfId="46591" xr:uid="{00000000-0005-0000-0000-00000FAE0000}"/>
    <cellStyle name="Normal 8 3 2 2 2 3 2 2 3 4" xfId="32583" xr:uid="{00000000-0005-0000-0000-000010AE0000}"/>
    <cellStyle name="Normal 8 3 2 2 2 3 2 2 4" xfId="6717" xr:uid="{00000000-0005-0000-0000-000011AE0000}"/>
    <cellStyle name="Normal 8 3 2 2 2 3 2 2 4 2" xfId="20805" xr:uid="{00000000-0005-0000-0000-000012AE0000}"/>
    <cellStyle name="Normal 8 3 2 2 2 3 2 2 4 2 2" xfId="49339" xr:uid="{00000000-0005-0000-0000-000013AE0000}"/>
    <cellStyle name="Normal 8 3 2 2 2 3 2 2 4 3" xfId="35331" xr:uid="{00000000-0005-0000-0000-000014AE0000}"/>
    <cellStyle name="Normal 8 3 2 2 2 3 2 2 5" xfId="15505" xr:uid="{00000000-0005-0000-0000-000015AE0000}"/>
    <cellStyle name="Normal 8 3 2 2 2 3 2 2 5 2" xfId="44039" xr:uid="{00000000-0005-0000-0000-000016AE0000}"/>
    <cellStyle name="Normal 8 3 2 2 2 3 2 2 6" xfId="30031" xr:uid="{00000000-0005-0000-0000-000017AE0000}"/>
    <cellStyle name="Normal 8 3 2 2 2 3 2 3" xfId="1939" xr:uid="{00000000-0005-0000-0000-000018AE0000}"/>
    <cellStyle name="Normal 8 3 2 2 2 3 2 3 2" xfId="4595" xr:uid="{00000000-0005-0000-0000-000019AE0000}"/>
    <cellStyle name="Normal 8 3 2 2 2 3 2 3 2 2" xfId="9927" xr:uid="{00000000-0005-0000-0000-00001AAE0000}"/>
    <cellStyle name="Normal 8 3 2 2 2 3 2 3 2 2 2" xfId="24004" xr:uid="{00000000-0005-0000-0000-00001BAE0000}"/>
    <cellStyle name="Normal 8 3 2 2 2 3 2 3 2 2 2 2" xfId="52538" xr:uid="{00000000-0005-0000-0000-00001CAE0000}"/>
    <cellStyle name="Normal 8 3 2 2 2 3 2 3 2 2 3" xfId="38533" xr:uid="{00000000-0005-0000-0000-00001DAE0000}"/>
    <cellStyle name="Normal 8 3 2 2 2 3 2 3 2 3" xfId="18704" xr:uid="{00000000-0005-0000-0000-00001EAE0000}"/>
    <cellStyle name="Normal 8 3 2 2 2 3 2 3 2 3 2" xfId="47238" xr:uid="{00000000-0005-0000-0000-00001FAE0000}"/>
    <cellStyle name="Normal 8 3 2 2 2 3 2 3 2 4" xfId="33230" xr:uid="{00000000-0005-0000-0000-000020AE0000}"/>
    <cellStyle name="Normal 8 3 2 2 2 3 2 3 3" xfId="7364" xr:uid="{00000000-0005-0000-0000-000021AE0000}"/>
    <cellStyle name="Normal 8 3 2 2 2 3 2 3 3 2" xfId="21452" xr:uid="{00000000-0005-0000-0000-000022AE0000}"/>
    <cellStyle name="Normal 8 3 2 2 2 3 2 3 3 2 2" xfId="49986" xr:uid="{00000000-0005-0000-0000-000023AE0000}"/>
    <cellStyle name="Normal 8 3 2 2 2 3 2 3 3 3" xfId="35978" xr:uid="{00000000-0005-0000-0000-000024AE0000}"/>
    <cellStyle name="Normal 8 3 2 2 2 3 2 3 4" xfId="16152" xr:uid="{00000000-0005-0000-0000-000025AE0000}"/>
    <cellStyle name="Normal 8 3 2 2 2 3 2 3 4 2" xfId="44686" xr:uid="{00000000-0005-0000-0000-000026AE0000}"/>
    <cellStyle name="Normal 8 3 2 2 2 3 2 3 5" xfId="30678" xr:uid="{00000000-0005-0000-0000-000027AE0000}"/>
    <cellStyle name="Normal 8 3 2 2 2 3 2 4" xfId="3327" xr:uid="{00000000-0005-0000-0000-000028AE0000}"/>
    <cellStyle name="Normal 8 3 2 2 2 3 2 4 2" xfId="8661" xr:uid="{00000000-0005-0000-0000-000029AE0000}"/>
    <cellStyle name="Normal 8 3 2 2 2 3 2 4 2 2" xfId="22738" xr:uid="{00000000-0005-0000-0000-00002AAE0000}"/>
    <cellStyle name="Normal 8 3 2 2 2 3 2 4 2 2 2" xfId="51272" xr:uid="{00000000-0005-0000-0000-00002BAE0000}"/>
    <cellStyle name="Normal 8 3 2 2 2 3 2 4 2 3" xfId="37267" xr:uid="{00000000-0005-0000-0000-00002CAE0000}"/>
    <cellStyle name="Normal 8 3 2 2 2 3 2 4 3" xfId="17438" xr:uid="{00000000-0005-0000-0000-00002DAE0000}"/>
    <cellStyle name="Normal 8 3 2 2 2 3 2 4 3 2" xfId="45972" xr:uid="{00000000-0005-0000-0000-00002EAE0000}"/>
    <cellStyle name="Normal 8 3 2 2 2 3 2 4 4" xfId="31964" xr:uid="{00000000-0005-0000-0000-00002FAE0000}"/>
    <cellStyle name="Normal 8 3 2 2 2 3 2 5" xfId="6096" xr:uid="{00000000-0005-0000-0000-000030AE0000}"/>
    <cellStyle name="Normal 8 3 2 2 2 3 2 5 2" xfId="20186" xr:uid="{00000000-0005-0000-0000-000031AE0000}"/>
    <cellStyle name="Normal 8 3 2 2 2 3 2 5 2 2" xfId="48720" xr:uid="{00000000-0005-0000-0000-000032AE0000}"/>
    <cellStyle name="Normal 8 3 2 2 2 3 2 5 3" xfId="34712" xr:uid="{00000000-0005-0000-0000-000033AE0000}"/>
    <cellStyle name="Normal 8 3 2 2 2 3 2 6" xfId="14885" xr:uid="{00000000-0005-0000-0000-000034AE0000}"/>
    <cellStyle name="Normal 8 3 2 2 2 3 2 6 2" xfId="43420" xr:uid="{00000000-0005-0000-0000-000035AE0000}"/>
    <cellStyle name="Normal 8 3 2 2 2 3 2 7" xfId="29400" xr:uid="{00000000-0005-0000-0000-000036AE0000}"/>
    <cellStyle name="Normal 8 3 2 2 2 3 3" xfId="986" xr:uid="{00000000-0005-0000-0000-000037AE0000}"/>
    <cellStyle name="Normal 8 3 2 2 2 3 3 2" xfId="2263" xr:uid="{00000000-0005-0000-0000-000038AE0000}"/>
    <cellStyle name="Normal 8 3 2 2 2 3 3 2 2" xfId="4917" xr:uid="{00000000-0005-0000-0000-000039AE0000}"/>
    <cellStyle name="Normal 8 3 2 2 2 3 3 2 2 2" xfId="10249" xr:uid="{00000000-0005-0000-0000-00003AAE0000}"/>
    <cellStyle name="Normal 8 3 2 2 2 3 3 2 2 2 2" xfId="24326" xr:uid="{00000000-0005-0000-0000-00003BAE0000}"/>
    <cellStyle name="Normal 8 3 2 2 2 3 3 2 2 2 2 2" xfId="52860" xr:uid="{00000000-0005-0000-0000-00003CAE0000}"/>
    <cellStyle name="Normal 8 3 2 2 2 3 3 2 2 2 3" xfId="38855" xr:uid="{00000000-0005-0000-0000-00003DAE0000}"/>
    <cellStyle name="Normal 8 3 2 2 2 3 3 2 2 3" xfId="19026" xr:uid="{00000000-0005-0000-0000-00003EAE0000}"/>
    <cellStyle name="Normal 8 3 2 2 2 3 3 2 2 3 2" xfId="47560" xr:uid="{00000000-0005-0000-0000-00003FAE0000}"/>
    <cellStyle name="Normal 8 3 2 2 2 3 3 2 2 4" xfId="33552" xr:uid="{00000000-0005-0000-0000-000040AE0000}"/>
    <cellStyle name="Normal 8 3 2 2 2 3 3 2 3" xfId="7686" xr:uid="{00000000-0005-0000-0000-000041AE0000}"/>
    <cellStyle name="Normal 8 3 2 2 2 3 3 2 3 2" xfId="21774" xr:uid="{00000000-0005-0000-0000-000042AE0000}"/>
    <cellStyle name="Normal 8 3 2 2 2 3 3 2 3 2 2" xfId="50308" xr:uid="{00000000-0005-0000-0000-000043AE0000}"/>
    <cellStyle name="Normal 8 3 2 2 2 3 3 2 3 3" xfId="36300" xr:uid="{00000000-0005-0000-0000-000044AE0000}"/>
    <cellStyle name="Normal 8 3 2 2 2 3 3 2 4" xfId="16474" xr:uid="{00000000-0005-0000-0000-000045AE0000}"/>
    <cellStyle name="Normal 8 3 2 2 2 3 3 2 4 2" xfId="45008" xr:uid="{00000000-0005-0000-0000-000046AE0000}"/>
    <cellStyle name="Normal 8 3 2 2 2 3 3 2 5" xfId="31000" xr:uid="{00000000-0005-0000-0000-000047AE0000}"/>
    <cellStyle name="Normal 8 3 2 2 2 3 3 3" xfId="3651" xr:uid="{00000000-0005-0000-0000-000048AE0000}"/>
    <cellStyle name="Normal 8 3 2 2 2 3 3 3 2" xfId="8983" xr:uid="{00000000-0005-0000-0000-000049AE0000}"/>
    <cellStyle name="Normal 8 3 2 2 2 3 3 3 2 2" xfId="23060" xr:uid="{00000000-0005-0000-0000-00004AAE0000}"/>
    <cellStyle name="Normal 8 3 2 2 2 3 3 3 2 2 2" xfId="51594" xr:uid="{00000000-0005-0000-0000-00004BAE0000}"/>
    <cellStyle name="Normal 8 3 2 2 2 3 3 3 2 3" xfId="37589" xr:uid="{00000000-0005-0000-0000-00004CAE0000}"/>
    <cellStyle name="Normal 8 3 2 2 2 3 3 3 3" xfId="17760" xr:uid="{00000000-0005-0000-0000-00004DAE0000}"/>
    <cellStyle name="Normal 8 3 2 2 2 3 3 3 3 2" xfId="46294" xr:uid="{00000000-0005-0000-0000-00004EAE0000}"/>
    <cellStyle name="Normal 8 3 2 2 2 3 3 3 4" xfId="32286" xr:uid="{00000000-0005-0000-0000-00004FAE0000}"/>
    <cellStyle name="Normal 8 3 2 2 2 3 3 4" xfId="6420" xr:uid="{00000000-0005-0000-0000-000050AE0000}"/>
    <cellStyle name="Normal 8 3 2 2 2 3 3 4 2" xfId="20508" xr:uid="{00000000-0005-0000-0000-000051AE0000}"/>
    <cellStyle name="Normal 8 3 2 2 2 3 3 4 2 2" xfId="49042" xr:uid="{00000000-0005-0000-0000-000052AE0000}"/>
    <cellStyle name="Normal 8 3 2 2 2 3 3 4 3" xfId="35034" xr:uid="{00000000-0005-0000-0000-000053AE0000}"/>
    <cellStyle name="Normal 8 3 2 2 2 3 3 5" xfId="15208" xr:uid="{00000000-0005-0000-0000-000054AE0000}"/>
    <cellStyle name="Normal 8 3 2 2 2 3 3 5 2" xfId="43742" xr:uid="{00000000-0005-0000-0000-000055AE0000}"/>
    <cellStyle name="Normal 8 3 2 2 2 3 3 6" xfId="29734" xr:uid="{00000000-0005-0000-0000-000056AE0000}"/>
    <cellStyle name="Normal 8 3 2 2 2 3 4" xfId="1642" xr:uid="{00000000-0005-0000-0000-000057AE0000}"/>
    <cellStyle name="Normal 8 3 2 2 2 3 4 2" xfId="4298" xr:uid="{00000000-0005-0000-0000-000058AE0000}"/>
    <cellStyle name="Normal 8 3 2 2 2 3 4 2 2" xfId="9630" xr:uid="{00000000-0005-0000-0000-000059AE0000}"/>
    <cellStyle name="Normal 8 3 2 2 2 3 4 2 2 2" xfId="23707" xr:uid="{00000000-0005-0000-0000-00005AAE0000}"/>
    <cellStyle name="Normal 8 3 2 2 2 3 4 2 2 2 2" xfId="52241" xr:uid="{00000000-0005-0000-0000-00005BAE0000}"/>
    <cellStyle name="Normal 8 3 2 2 2 3 4 2 2 3" xfId="38236" xr:uid="{00000000-0005-0000-0000-00005CAE0000}"/>
    <cellStyle name="Normal 8 3 2 2 2 3 4 2 3" xfId="18407" xr:uid="{00000000-0005-0000-0000-00005DAE0000}"/>
    <cellStyle name="Normal 8 3 2 2 2 3 4 2 3 2" xfId="46941" xr:uid="{00000000-0005-0000-0000-00005EAE0000}"/>
    <cellStyle name="Normal 8 3 2 2 2 3 4 2 4" xfId="32933" xr:uid="{00000000-0005-0000-0000-00005FAE0000}"/>
    <cellStyle name="Normal 8 3 2 2 2 3 4 3" xfId="7067" xr:uid="{00000000-0005-0000-0000-000060AE0000}"/>
    <cellStyle name="Normal 8 3 2 2 2 3 4 3 2" xfId="21155" xr:uid="{00000000-0005-0000-0000-000061AE0000}"/>
    <cellStyle name="Normal 8 3 2 2 2 3 4 3 2 2" xfId="49689" xr:uid="{00000000-0005-0000-0000-000062AE0000}"/>
    <cellStyle name="Normal 8 3 2 2 2 3 4 3 3" xfId="35681" xr:uid="{00000000-0005-0000-0000-000063AE0000}"/>
    <cellStyle name="Normal 8 3 2 2 2 3 4 4" xfId="15855" xr:uid="{00000000-0005-0000-0000-000064AE0000}"/>
    <cellStyle name="Normal 8 3 2 2 2 3 4 4 2" xfId="44389" xr:uid="{00000000-0005-0000-0000-000065AE0000}"/>
    <cellStyle name="Normal 8 3 2 2 2 3 4 5" xfId="30381" xr:uid="{00000000-0005-0000-0000-000066AE0000}"/>
    <cellStyle name="Normal 8 3 2 2 2 3 5" xfId="3030" xr:uid="{00000000-0005-0000-0000-000067AE0000}"/>
    <cellStyle name="Normal 8 3 2 2 2 3 5 2" xfId="8364" xr:uid="{00000000-0005-0000-0000-000068AE0000}"/>
    <cellStyle name="Normal 8 3 2 2 2 3 5 2 2" xfId="22441" xr:uid="{00000000-0005-0000-0000-000069AE0000}"/>
    <cellStyle name="Normal 8 3 2 2 2 3 5 2 2 2" xfId="50975" xr:uid="{00000000-0005-0000-0000-00006AAE0000}"/>
    <cellStyle name="Normal 8 3 2 2 2 3 5 2 3" xfId="36970" xr:uid="{00000000-0005-0000-0000-00006BAE0000}"/>
    <cellStyle name="Normal 8 3 2 2 2 3 5 3" xfId="17141" xr:uid="{00000000-0005-0000-0000-00006CAE0000}"/>
    <cellStyle name="Normal 8 3 2 2 2 3 5 3 2" xfId="45675" xr:uid="{00000000-0005-0000-0000-00006DAE0000}"/>
    <cellStyle name="Normal 8 3 2 2 2 3 5 4" xfId="31667" xr:uid="{00000000-0005-0000-0000-00006EAE0000}"/>
    <cellStyle name="Normal 8 3 2 2 2 3 6" xfId="5799" xr:uid="{00000000-0005-0000-0000-00006FAE0000}"/>
    <cellStyle name="Normal 8 3 2 2 2 3 6 2" xfId="19889" xr:uid="{00000000-0005-0000-0000-000070AE0000}"/>
    <cellStyle name="Normal 8 3 2 2 2 3 6 2 2" xfId="48423" xr:uid="{00000000-0005-0000-0000-000071AE0000}"/>
    <cellStyle name="Normal 8 3 2 2 2 3 6 3" xfId="34415" xr:uid="{00000000-0005-0000-0000-000072AE0000}"/>
    <cellStyle name="Normal 8 3 2 2 2 3 7" xfId="14588" xr:uid="{00000000-0005-0000-0000-000073AE0000}"/>
    <cellStyle name="Normal 8 3 2 2 2 3 7 2" xfId="43123" xr:uid="{00000000-0005-0000-0000-000074AE0000}"/>
    <cellStyle name="Normal 8 3 2 2 2 3 8" xfId="29103" xr:uid="{00000000-0005-0000-0000-000075AE0000}"/>
    <cellStyle name="Normal 8 3 2 2 2 4" xfId="505" xr:uid="{00000000-0005-0000-0000-000076AE0000}"/>
    <cellStyle name="Normal 8 3 2 2 2 4 2" xfId="1135" xr:uid="{00000000-0005-0000-0000-000077AE0000}"/>
    <cellStyle name="Normal 8 3 2 2 2 4 2 2" xfId="2412" xr:uid="{00000000-0005-0000-0000-000078AE0000}"/>
    <cellStyle name="Normal 8 3 2 2 2 4 2 2 2" xfId="5066" xr:uid="{00000000-0005-0000-0000-000079AE0000}"/>
    <cellStyle name="Normal 8 3 2 2 2 4 2 2 2 2" xfId="10398" xr:uid="{00000000-0005-0000-0000-00007AAE0000}"/>
    <cellStyle name="Normal 8 3 2 2 2 4 2 2 2 2 2" xfId="24475" xr:uid="{00000000-0005-0000-0000-00007BAE0000}"/>
    <cellStyle name="Normal 8 3 2 2 2 4 2 2 2 2 2 2" xfId="53009" xr:uid="{00000000-0005-0000-0000-00007CAE0000}"/>
    <cellStyle name="Normal 8 3 2 2 2 4 2 2 2 2 3" xfId="39004" xr:uid="{00000000-0005-0000-0000-00007DAE0000}"/>
    <cellStyle name="Normal 8 3 2 2 2 4 2 2 2 3" xfId="19175" xr:uid="{00000000-0005-0000-0000-00007EAE0000}"/>
    <cellStyle name="Normal 8 3 2 2 2 4 2 2 2 3 2" xfId="47709" xr:uid="{00000000-0005-0000-0000-00007FAE0000}"/>
    <cellStyle name="Normal 8 3 2 2 2 4 2 2 2 4" xfId="33701" xr:uid="{00000000-0005-0000-0000-000080AE0000}"/>
    <cellStyle name="Normal 8 3 2 2 2 4 2 2 3" xfId="7835" xr:uid="{00000000-0005-0000-0000-000081AE0000}"/>
    <cellStyle name="Normal 8 3 2 2 2 4 2 2 3 2" xfId="21923" xr:uid="{00000000-0005-0000-0000-000082AE0000}"/>
    <cellStyle name="Normal 8 3 2 2 2 4 2 2 3 2 2" xfId="50457" xr:uid="{00000000-0005-0000-0000-000083AE0000}"/>
    <cellStyle name="Normal 8 3 2 2 2 4 2 2 3 3" xfId="36449" xr:uid="{00000000-0005-0000-0000-000084AE0000}"/>
    <cellStyle name="Normal 8 3 2 2 2 4 2 2 4" xfId="16623" xr:uid="{00000000-0005-0000-0000-000085AE0000}"/>
    <cellStyle name="Normal 8 3 2 2 2 4 2 2 4 2" xfId="45157" xr:uid="{00000000-0005-0000-0000-000086AE0000}"/>
    <cellStyle name="Normal 8 3 2 2 2 4 2 2 5" xfId="31149" xr:uid="{00000000-0005-0000-0000-000087AE0000}"/>
    <cellStyle name="Normal 8 3 2 2 2 4 2 3" xfId="3800" xr:uid="{00000000-0005-0000-0000-000088AE0000}"/>
    <cellStyle name="Normal 8 3 2 2 2 4 2 3 2" xfId="9132" xr:uid="{00000000-0005-0000-0000-000089AE0000}"/>
    <cellStyle name="Normal 8 3 2 2 2 4 2 3 2 2" xfId="23209" xr:uid="{00000000-0005-0000-0000-00008AAE0000}"/>
    <cellStyle name="Normal 8 3 2 2 2 4 2 3 2 2 2" xfId="51743" xr:uid="{00000000-0005-0000-0000-00008BAE0000}"/>
    <cellStyle name="Normal 8 3 2 2 2 4 2 3 2 3" xfId="37738" xr:uid="{00000000-0005-0000-0000-00008CAE0000}"/>
    <cellStyle name="Normal 8 3 2 2 2 4 2 3 3" xfId="17909" xr:uid="{00000000-0005-0000-0000-00008DAE0000}"/>
    <cellStyle name="Normal 8 3 2 2 2 4 2 3 3 2" xfId="46443" xr:uid="{00000000-0005-0000-0000-00008EAE0000}"/>
    <cellStyle name="Normal 8 3 2 2 2 4 2 3 4" xfId="32435" xr:uid="{00000000-0005-0000-0000-00008FAE0000}"/>
    <cellStyle name="Normal 8 3 2 2 2 4 2 4" xfId="6569" xr:uid="{00000000-0005-0000-0000-000090AE0000}"/>
    <cellStyle name="Normal 8 3 2 2 2 4 2 4 2" xfId="20657" xr:uid="{00000000-0005-0000-0000-000091AE0000}"/>
    <cellStyle name="Normal 8 3 2 2 2 4 2 4 2 2" xfId="49191" xr:uid="{00000000-0005-0000-0000-000092AE0000}"/>
    <cellStyle name="Normal 8 3 2 2 2 4 2 4 3" xfId="35183" xr:uid="{00000000-0005-0000-0000-000093AE0000}"/>
    <cellStyle name="Normal 8 3 2 2 2 4 2 5" xfId="15357" xr:uid="{00000000-0005-0000-0000-000094AE0000}"/>
    <cellStyle name="Normal 8 3 2 2 2 4 2 5 2" xfId="43891" xr:uid="{00000000-0005-0000-0000-000095AE0000}"/>
    <cellStyle name="Normal 8 3 2 2 2 4 2 6" xfId="29883" xr:uid="{00000000-0005-0000-0000-000096AE0000}"/>
    <cellStyle name="Normal 8 3 2 2 2 4 3" xfId="1791" xr:uid="{00000000-0005-0000-0000-000097AE0000}"/>
    <cellStyle name="Normal 8 3 2 2 2 4 3 2" xfId="4447" xr:uid="{00000000-0005-0000-0000-000098AE0000}"/>
    <cellStyle name="Normal 8 3 2 2 2 4 3 2 2" xfId="9779" xr:uid="{00000000-0005-0000-0000-000099AE0000}"/>
    <cellStyle name="Normal 8 3 2 2 2 4 3 2 2 2" xfId="23856" xr:uid="{00000000-0005-0000-0000-00009AAE0000}"/>
    <cellStyle name="Normal 8 3 2 2 2 4 3 2 2 2 2" xfId="52390" xr:uid="{00000000-0005-0000-0000-00009BAE0000}"/>
    <cellStyle name="Normal 8 3 2 2 2 4 3 2 2 3" xfId="38385" xr:uid="{00000000-0005-0000-0000-00009CAE0000}"/>
    <cellStyle name="Normal 8 3 2 2 2 4 3 2 3" xfId="18556" xr:uid="{00000000-0005-0000-0000-00009DAE0000}"/>
    <cellStyle name="Normal 8 3 2 2 2 4 3 2 3 2" xfId="47090" xr:uid="{00000000-0005-0000-0000-00009EAE0000}"/>
    <cellStyle name="Normal 8 3 2 2 2 4 3 2 4" xfId="33082" xr:uid="{00000000-0005-0000-0000-00009FAE0000}"/>
    <cellStyle name="Normal 8 3 2 2 2 4 3 3" xfId="7216" xr:uid="{00000000-0005-0000-0000-0000A0AE0000}"/>
    <cellStyle name="Normal 8 3 2 2 2 4 3 3 2" xfId="21304" xr:uid="{00000000-0005-0000-0000-0000A1AE0000}"/>
    <cellStyle name="Normal 8 3 2 2 2 4 3 3 2 2" xfId="49838" xr:uid="{00000000-0005-0000-0000-0000A2AE0000}"/>
    <cellStyle name="Normal 8 3 2 2 2 4 3 3 3" xfId="35830" xr:uid="{00000000-0005-0000-0000-0000A3AE0000}"/>
    <cellStyle name="Normal 8 3 2 2 2 4 3 4" xfId="16004" xr:uid="{00000000-0005-0000-0000-0000A4AE0000}"/>
    <cellStyle name="Normal 8 3 2 2 2 4 3 4 2" xfId="44538" xr:uid="{00000000-0005-0000-0000-0000A5AE0000}"/>
    <cellStyle name="Normal 8 3 2 2 2 4 3 5" xfId="30530" xr:uid="{00000000-0005-0000-0000-0000A6AE0000}"/>
    <cellStyle name="Normal 8 3 2 2 2 4 4" xfId="3179" xr:uid="{00000000-0005-0000-0000-0000A7AE0000}"/>
    <cellStyle name="Normal 8 3 2 2 2 4 4 2" xfId="8513" xr:uid="{00000000-0005-0000-0000-0000A8AE0000}"/>
    <cellStyle name="Normal 8 3 2 2 2 4 4 2 2" xfId="22590" xr:uid="{00000000-0005-0000-0000-0000A9AE0000}"/>
    <cellStyle name="Normal 8 3 2 2 2 4 4 2 2 2" xfId="51124" xr:uid="{00000000-0005-0000-0000-0000AAAE0000}"/>
    <cellStyle name="Normal 8 3 2 2 2 4 4 2 3" xfId="37119" xr:uid="{00000000-0005-0000-0000-0000ABAE0000}"/>
    <cellStyle name="Normal 8 3 2 2 2 4 4 3" xfId="17290" xr:uid="{00000000-0005-0000-0000-0000ACAE0000}"/>
    <cellStyle name="Normal 8 3 2 2 2 4 4 3 2" xfId="45824" xr:uid="{00000000-0005-0000-0000-0000ADAE0000}"/>
    <cellStyle name="Normal 8 3 2 2 2 4 4 4" xfId="31816" xr:uid="{00000000-0005-0000-0000-0000AEAE0000}"/>
    <cellStyle name="Normal 8 3 2 2 2 4 5" xfId="5948" xr:uid="{00000000-0005-0000-0000-0000AFAE0000}"/>
    <cellStyle name="Normal 8 3 2 2 2 4 5 2" xfId="20038" xr:uid="{00000000-0005-0000-0000-0000B0AE0000}"/>
    <cellStyle name="Normal 8 3 2 2 2 4 5 2 2" xfId="48572" xr:uid="{00000000-0005-0000-0000-0000B1AE0000}"/>
    <cellStyle name="Normal 8 3 2 2 2 4 5 3" xfId="34564" xr:uid="{00000000-0005-0000-0000-0000B2AE0000}"/>
    <cellStyle name="Normal 8 3 2 2 2 4 6" xfId="14737" xr:uid="{00000000-0005-0000-0000-0000B3AE0000}"/>
    <cellStyle name="Normal 8 3 2 2 2 4 6 2" xfId="43272" xr:uid="{00000000-0005-0000-0000-0000B4AE0000}"/>
    <cellStyle name="Normal 8 3 2 2 2 4 7" xfId="29252" xr:uid="{00000000-0005-0000-0000-0000B5AE0000}"/>
    <cellStyle name="Normal 8 3 2 2 2 5" xfId="835" xr:uid="{00000000-0005-0000-0000-0000B6AE0000}"/>
    <cellStyle name="Normal 8 3 2 2 2 5 2" xfId="2112" xr:uid="{00000000-0005-0000-0000-0000B7AE0000}"/>
    <cellStyle name="Normal 8 3 2 2 2 5 2 2" xfId="4766" xr:uid="{00000000-0005-0000-0000-0000B8AE0000}"/>
    <cellStyle name="Normal 8 3 2 2 2 5 2 2 2" xfId="10098" xr:uid="{00000000-0005-0000-0000-0000B9AE0000}"/>
    <cellStyle name="Normal 8 3 2 2 2 5 2 2 2 2" xfId="24175" xr:uid="{00000000-0005-0000-0000-0000BAAE0000}"/>
    <cellStyle name="Normal 8 3 2 2 2 5 2 2 2 2 2" xfId="52709" xr:uid="{00000000-0005-0000-0000-0000BBAE0000}"/>
    <cellStyle name="Normal 8 3 2 2 2 5 2 2 2 3" xfId="38704" xr:uid="{00000000-0005-0000-0000-0000BCAE0000}"/>
    <cellStyle name="Normal 8 3 2 2 2 5 2 2 3" xfId="18875" xr:uid="{00000000-0005-0000-0000-0000BDAE0000}"/>
    <cellStyle name="Normal 8 3 2 2 2 5 2 2 3 2" xfId="47409" xr:uid="{00000000-0005-0000-0000-0000BEAE0000}"/>
    <cellStyle name="Normal 8 3 2 2 2 5 2 2 4" xfId="33401" xr:uid="{00000000-0005-0000-0000-0000BFAE0000}"/>
    <cellStyle name="Normal 8 3 2 2 2 5 2 3" xfId="7535" xr:uid="{00000000-0005-0000-0000-0000C0AE0000}"/>
    <cellStyle name="Normal 8 3 2 2 2 5 2 3 2" xfId="21623" xr:uid="{00000000-0005-0000-0000-0000C1AE0000}"/>
    <cellStyle name="Normal 8 3 2 2 2 5 2 3 2 2" xfId="50157" xr:uid="{00000000-0005-0000-0000-0000C2AE0000}"/>
    <cellStyle name="Normal 8 3 2 2 2 5 2 3 3" xfId="36149" xr:uid="{00000000-0005-0000-0000-0000C3AE0000}"/>
    <cellStyle name="Normal 8 3 2 2 2 5 2 4" xfId="16323" xr:uid="{00000000-0005-0000-0000-0000C4AE0000}"/>
    <cellStyle name="Normal 8 3 2 2 2 5 2 4 2" xfId="44857" xr:uid="{00000000-0005-0000-0000-0000C5AE0000}"/>
    <cellStyle name="Normal 8 3 2 2 2 5 2 5" xfId="30849" xr:uid="{00000000-0005-0000-0000-0000C6AE0000}"/>
    <cellStyle name="Normal 8 3 2 2 2 5 3" xfId="3500" xr:uid="{00000000-0005-0000-0000-0000C7AE0000}"/>
    <cellStyle name="Normal 8 3 2 2 2 5 3 2" xfId="8832" xr:uid="{00000000-0005-0000-0000-0000C8AE0000}"/>
    <cellStyle name="Normal 8 3 2 2 2 5 3 2 2" xfId="22909" xr:uid="{00000000-0005-0000-0000-0000C9AE0000}"/>
    <cellStyle name="Normal 8 3 2 2 2 5 3 2 2 2" xfId="51443" xr:uid="{00000000-0005-0000-0000-0000CAAE0000}"/>
    <cellStyle name="Normal 8 3 2 2 2 5 3 2 3" xfId="37438" xr:uid="{00000000-0005-0000-0000-0000CBAE0000}"/>
    <cellStyle name="Normal 8 3 2 2 2 5 3 3" xfId="17609" xr:uid="{00000000-0005-0000-0000-0000CCAE0000}"/>
    <cellStyle name="Normal 8 3 2 2 2 5 3 3 2" xfId="46143" xr:uid="{00000000-0005-0000-0000-0000CDAE0000}"/>
    <cellStyle name="Normal 8 3 2 2 2 5 3 4" xfId="32135" xr:uid="{00000000-0005-0000-0000-0000CEAE0000}"/>
    <cellStyle name="Normal 8 3 2 2 2 5 4" xfId="6269" xr:uid="{00000000-0005-0000-0000-0000CFAE0000}"/>
    <cellStyle name="Normal 8 3 2 2 2 5 4 2" xfId="20357" xr:uid="{00000000-0005-0000-0000-0000D0AE0000}"/>
    <cellStyle name="Normal 8 3 2 2 2 5 4 2 2" xfId="48891" xr:uid="{00000000-0005-0000-0000-0000D1AE0000}"/>
    <cellStyle name="Normal 8 3 2 2 2 5 4 3" xfId="34883" xr:uid="{00000000-0005-0000-0000-0000D2AE0000}"/>
    <cellStyle name="Normal 8 3 2 2 2 5 5" xfId="15057" xr:uid="{00000000-0005-0000-0000-0000D3AE0000}"/>
    <cellStyle name="Normal 8 3 2 2 2 5 5 2" xfId="43591" xr:uid="{00000000-0005-0000-0000-0000D4AE0000}"/>
    <cellStyle name="Normal 8 3 2 2 2 5 6" xfId="29583" xr:uid="{00000000-0005-0000-0000-0000D5AE0000}"/>
    <cellStyle name="Normal 8 3 2 2 2 6" xfId="1491" xr:uid="{00000000-0005-0000-0000-0000D6AE0000}"/>
    <cellStyle name="Normal 8 3 2 2 2 6 2" xfId="4147" xr:uid="{00000000-0005-0000-0000-0000D7AE0000}"/>
    <cellStyle name="Normal 8 3 2 2 2 6 2 2" xfId="9479" xr:uid="{00000000-0005-0000-0000-0000D8AE0000}"/>
    <cellStyle name="Normal 8 3 2 2 2 6 2 2 2" xfId="23556" xr:uid="{00000000-0005-0000-0000-0000D9AE0000}"/>
    <cellStyle name="Normal 8 3 2 2 2 6 2 2 2 2" xfId="52090" xr:uid="{00000000-0005-0000-0000-0000DAAE0000}"/>
    <cellStyle name="Normal 8 3 2 2 2 6 2 2 3" xfId="38085" xr:uid="{00000000-0005-0000-0000-0000DBAE0000}"/>
    <cellStyle name="Normal 8 3 2 2 2 6 2 3" xfId="18256" xr:uid="{00000000-0005-0000-0000-0000DCAE0000}"/>
    <cellStyle name="Normal 8 3 2 2 2 6 2 3 2" xfId="46790" xr:uid="{00000000-0005-0000-0000-0000DDAE0000}"/>
    <cellStyle name="Normal 8 3 2 2 2 6 2 4" xfId="32782" xr:uid="{00000000-0005-0000-0000-0000DEAE0000}"/>
    <cellStyle name="Normal 8 3 2 2 2 6 3" xfId="6916" xr:uid="{00000000-0005-0000-0000-0000DFAE0000}"/>
    <cellStyle name="Normal 8 3 2 2 2 6 3 2" xfId="21004" xr:uid="{00000000-0005-0000-0000-0000E0AE0000}"/>
    <cellStyle name="Normal 8 3 2 2 2 6 3 2 2" xfId="49538" xr:uid="{00000000-0005-0000-0000-0000E1AE0000}"/>
    <cellStyle name="Normal 8 3 2 2 2 6 3 3" xfId="35530" xr:uid="{00000000-0005-0000-0000-0000E2AE0000}"/>
    <cellStyle name="Normal 8 3 2 2 2 6 4" xfId="15704" xr:uid="{00000000-0005-0000-0000-0000E3AE0000}"/>
    <cellStyle name="Normal 8 3 2 2 2 6 4 2" xfId="44238" xr:uid="{00000000-0005-0000-0000-0000E4AE0000}"/>
    <cellStyle name="Normal 8 3 2 2 2 6 5" xfId="30230" xr:uid="{00000000-0005-0000-0000-0000E5AE0000}"/>
    <cellStyle name="Normal 8 3 2 2 2 7" xfId="2879" xr:uid="{00000000-0005-0000-0000-0000E6AE0000}"/>
    <cellStyle name="Normal 8 3 2 2 2 7 2" xfId="8213" xr:uid="{00000000-0005-0000-0000-0000E7AE0000}"/>
    <cellStyle name="Normal 8 3 2 2 2 7 2 2" xfId="22290" xr:uid="{00000000-0005-0000-0000-0000E8AE0000}"/>
    <cellStyle name="Normal 8 3 2 2 2 7 2 2 2" xfId="50824" xr:uid="{00000000-0005-0000-0000-0000E9AE0000}"/>
    <cellStyle name="Normal 8 3 2 2 2 7 2 3" xfId="36819" xr:uid="{00000000-0005-0000-0000-0000EAAE0000}"/>
    <cellStyle name="Normal 8 3 2 2 2 7 3" xfId="16990" xr:uid="{00000000-0005-0000-0000-0000EBAE0000}"/>
    <cellStyle name="Normal 8 3 2 2 2 7 3 2" xfId="45524" xr:uid="{00000000-0005-0000-0000-0000ECAE0000}"/>
    <cellStyle name="Normal 8 3 2 2 2 7 4" xfId="31516" xr:uid="{00000000-0005-0000-0000-0000EDAE0000}"/>
    <cellStyle name="Normal 8 3 2 2 2 8" xfId="5648" xr:uid="{00000000-0005-0000-0000-0000EEAE0000}"/>
    <cellStyle name="Normal 8 3 2 2 2 8 2" xfId="19738" xr:uid="{00000000-0005-0000-0000-0000EFAE0000}"/>
    <cellStyle name="Normal 8 3 2 2 2 8 2 2" xfId="48272" xr:uid="{00000000-0005-0000-0000-0000F0AE0000}"/>
    <cellStyle name="Normal 8 3 2 2 2 8 3" xfId="34264" xr:uid="{00000000-0005-0000-0000-0000F1AE0000}"/>
    <cellStyle name="Normal 8 3 2 2 2 9" xfId="14437" xr:uid="{00000000-0005-0000-0000-0000F2AE0000}"/>
    <cellStyle name="Normal 8 3 2 2 2 9 2" xfId="42972" xr:uid="{00000000-0005-0000-0000-0000F3AE0000}"/>
    <cellStyle name="Normal 8 3 2 2 3" xfId="235" xr:uid="{00000000-0005-0000-0000-0000F4AE0000}"/>
    <cellStyle name="Normal 8 3 2 2 3 2" xfId="388" xr:uid="{00000000-0005-0000-0000-0000F5AE0000}"/>
    <cellStyle name="Normal 8 3 2 2 3 2 2" xfId="691" xr:uid="{00000000-0005-0000-0000-0000F6AE0000}"/>
    <cellStyle name="Normal 8 3 2 2 3 2 2 2" xfId="1320" xr:uid="{00000000-0005-0000-0000-0000F7AE0000}"/>
    <cellStyle name="Normal 8 3 2 2 3 2 2 2 2" xfId="2597" xr:uid="{00000000-0005-0000-0000-0000F8AE0000}"/>
    <cellStyle name="Normal 8 3 2 2 3 2 2 2 2 2" xfId="5251" xr:uid="{00000000-0005-0000-0000-0000F9AE0000}"/>
    <cellStyle name="Normal 8 3 2 2 3 2 2 2 2 2 2" xfId="10583" xr:uid="{00000000-0005-0000-0000-0000FAAE0000}"/>
    <cellStyle name="Normal 8 3 2 2 3 2 2 2 2 2 2 2" xfId="24660" xr:uid="{00000000-0005-0000-0000-0000FBAE0000}"/>
    <cellStyle name="Normal 8 3 2 2 3 2 2 2 2 2 2 2 2" xfId="53194" xr:uid="{00000000-0005-0000-0000-0000FCAE0000}"/>
    <cellStyle name="Normal 8 3 2 2 3 2 2 2 2 2 2 3" xfId="39189" xr:uid="{00000000-0005-0000-0000-0000FDAE0000}"/>
    <cellStyle name="Normal 8 3 2 2 3 2 2 2 2 2 3" xfId="19360" xr:uid="{00000000-0005-0000-0000-0000FEAE0000}"/>
    <cellStyle name="Normal 8 3 2 2 3 2 2 2 2 2 3 2" xfId="47894" xr:uid="{00000000-0005-0000-0000-0000FFAE0000}"/>
    <cellStyle name="Normal 8 3 2 2 3 2 2 2 2 2 4" xfId="33886" xr:uid="{00000000-0005-0000-0000-000000AF0000}"/>
    <cellStyle name="Normal 8 3 2 2 3 2 2 2 2 3" xfId="8020" xr:uid="{00000000-0005-0000-0000-000001AF0000}"/>
    <cellStyle name="Normal 8 3 2 2 3 2 2 2 2 3 2" xfId="22108" xr:uid="{00000000-0005-0000-0000-000002AF0000}"/>
    <cellStyle name="Normal 8 3 2 2 3 2 2 2 2 3 2 2" xfId="50642" xr:uid="{00000000-0005-0000-0000-000003AF0000}"/>
    <cellStyle name="Normal 8 3 2 2 3 2 2 2 2 3 3" xfId="36634" xr:uid="{00000000-0005-0000-0000-000004AF0000}"/>
    <cellStyle name="Normal 8 3 2 2 3 2 2 2 2 4" xfId="16808" xr:uid="{00000000-0005-0000-0000-000005AF0000}"/>
    <cellStyle name="Normal 8 3 2 2 3 2 2 2 2 4 2" xfId="45342" xr:uid="{00000000-0005-0000-0000-000006AF0000}"/>
    <cellStyle name="Normal 8 3 2 2 3 2 2 2 2 5" xfId="31334" xr:uid="{00000000-0005-0000-0000-000007AF0000}"/>
    <cellStyle name="Normal 8 3 2 2 3 2 2 2 3" xfId="3985" xr:uid="{00000000-0005-0000-0000-000008AF0000}"/>
    <cellStyle name="Normal 8 3 2 2 3 2 2 2 3 2" xfId="9317" xr:uid="{00000000-0005-0000-0000-000009AF0000}"/>
    <cellStyle name="Normal 8 3 2 2 3 2 2 2 3 2 2" xfId="23394" xr:uid="{00000000-0005-0000-0000-00000AAF0000}"/>
    <cellStyle name="Normal 8 3 2 2 3 2 2 2 3 2 2 2" xfId="51928" xr:uid="{00000000-0005-0000-0000-00000BAF0000}"/>
    <cellStyle name="Normal 8 3 2 2 3 2 2 2 3 2 3" xfId="37923" xr:uid="{00000000-0005-0000-0000-00000CAF0000}"/>
    <cellStyle name="Normal 8 3 2 2 3 2 2 2 3 3" xfId="18094" xr:uid="{00000000-0005-0000-0000-00000DAF0000}"/>
    <cellStyle name="Normal 8 3 2 2 3 2 2 2 3 3 2" xfId="46628" xr:uid="{00000000-0005-0000-0000-00000EAF0000}"/>
    <cellStyle name="Normal 8 3 2 2 3 2 2 2 3 4" xfId="32620" xr:uid="{00000000-0005-0000-0000-00000FAF0000}"/>
    <cellStyle name="Normal 8 3 2 2 3 2 2 2 4" xfId="6754" xr:uid="{00000000-0005-0000-0000-000010AF0000}"/>
    <cellStyle name="Normal 8 3 2 2 3 2 2 2 4 2" xfId="20842" xr:uid="{00000000-0005-0000-0000-000011AF0000}"/>
    <cellStyle name="Normal 8 3 2 2 3 2 2 2 4 2 2" xfId="49376" xr:uid="{00000000-0005-0000-0000-000012AF0000}"/>
    <cellStyle name="Normal 8 3 2 2 3 2 2 2 4 3" xfId="35368" xr:uid="{00000000-0005-0000-0000-000013AF0000}"/>
    <cellStyle name="Normal 8 3 2 2 3 2 2 2 5" xfId="15542" xr:uid="{00000000-0005-0000-0000-000014AF0000}"/>
    <cellStyle name="Normal 8 3 2 2 3 2 2 2 5 2" xfId="44076" xr:uid="{00000000-0005-0000-0000-000015AF0000}"/>
    <cellStyle name="Normal 8 3 2 2 3 2 2 2 6" xfId="30068" xr:uid="{00000000-0005-0000-0000-000016AF0000}"/>
    <cellStyle name="Normal 8 3 2 2 3 2 2 3" xfId="1976" xr:uid="{00000000-0005-0000-0000-000017AF0000}"/>
    <cellStyle name="Normal 8 3 2 2 3 2 2 3 2" xfId="4632" xr:uid="{00000000-0005-0000-0000-000018AF0000}"/>
    <cellStyle name="Normal 8 3 2 2 3 2 2 3 2 2" xfId="9964" xr:uid="{00000000-0005-0000-0000-000019AF0000}"/>
    <cellStyle name="Normal 8 3 2 2 3 2 2 3 2 2 2" xfId="24041" xr:uid="{00000000-0005-0000-0000-00001AAF0000}"/>
    <cellStyle name="Normal 8 3 2 2 3 2 2 3 2 2 2 2" xfId="52575" xr:uid="{00000000-0005-0000-0000-00001BAF0000}"/>
    <cellStyle name="Normal 8 3 2 2 3 2 2 3 2 2 3" xfId="38570" xr:uid="{00000000-0005-0000-0000-00001CAF0000}"/>
    <cellStyle name="Normal 8 3 2 2 3 2 2 3 2 3" xfId="18741" xr:uid="{00000000-0005-0000-0000-00001DAF0000}"/>
    <cellStyle name="Normal 8 3 2 2 3 2 2 3 2 3 2" xfId="47275" xr:uid="{00000000-0005-0000-0000-00001EAF0000}"/>
    <cellStyle name="Normal 8 3 2 2 3 2 2 3 2 4" xfId="33267" xr:uid="{00000000-0005-0000-0000-00001FAF0000}"/>
    <cellStyle name="Normal 8 3 2 2 3 2 2 3 3" xfId="7401" xr:uid="{00000000-0005-0000-0000-000020AF0000}"/>
    <cellStyle name="Normal 8 3 2 2 3 2 2 3 3 2" xfId="21489" xr:uid="{00000000-0005-0000-0000-000021AF0000}"/>
    <cellStyle name="Normal 8 3 2 2 3 2 2 3 3 2 2" xfId="50023" xr:uid="{00000000-0005-0000-0000-000022AF0000}"/>
    <cellStyle name="Normal 8 3 2 2 3 2 2 3 3 3" xfId="36015" xr:uid="{00000000-0005-0000-0000-000023AF0000}"/>
    <cellStyle name="Normal 8 3 2 2 3 2 2 3 4" xfId="16189" xr:uid="{00000000-0005-0000-0000-000024AF0000}"/>
    <cellStyle name="Normal 8 3 2 2 3 2 2 3 4 2" xfId="44723" xr:uid="{00000000-0005-0000-0000-000025AF0000}"/>
    <cellStyle name="Normal 8 3 2 2 3 2 2 3 5" xfId="30715" xr:uid="{00000000-0005-0000-0000-000026AF0000}"/>
    <cellStyle name="Normal 8 3 2 2 3 2 2 4" xfId="3364" xr:uid="{00000000-0005-0000-0000-000027AF0000}"/>
    <cellStyle name="Normal 8 3 2 2 3 2 2 4 2" xfId="8698" xr:uid="{00000000-0005-0000-0000-000028AF0000}"/>
    <cellStyle name="Normal 8 3 2 2 3 2 2 4 2 2" xfId="22775" xr:uid="{00000000-0005-0000-0000-000029AF0000}"/>
    <cellStyle name="Normal 8 3 2 2 3 2 2 4 2 2 2" xfId="51309" xr:uid="{00000000-0005-0000-0000-00002AAF0000}"/>
    <cellStyle name="Normal 8 3 2 2 3 2 2 4 2 3" xfId="37304" xr:uid="{00000000-0005-0000-0000-00002BAF0000}"/>
    <cellStyle name="Normal 8 3 2 2 3 2 2 4 3" xfId="17475" xr:uid="{00000000-0005-0000-0000-00002CAF0000}"/>
    <cellStyle name="Normal 8 3 2 2 3 2 2 4 3 2" xfId="46009" xr:uid="{00000000-0005-0000-0000-00002DAF0000}"/>
    <cellStyle name="Normal 8 3 2 2 3 2 2 4 4" xfId="32001" xr:uid="{00000000-0005-0000-0000-00002EAF0000}"/>
    <cellStyle name="Normal 8 3 2 2 3 2 2 5" xfId="6133" xr:uid="{00000000-0005-0000-0000-00002FAF0000}"/>
    <cellStyle name="Normal 8 3 2 2 3 2 2 5 2" xfId="20223" xr:uid="{00000000-0005-0000-0000-000030AF0000}"/>
    <cellStyle name="Normal 8 3 2 2 3 2 2 5 2 2" xfId="48757" xr:uid="{00000000-0005-0000-0000-000031AF0000}"/>
    <cellStyle name="Normal 8 3 2 2 3 2 2 5 3" xfId="34749" xr:uid="{00000000-0005-0000-0000-000032AF0000}"/>
    <cellStyle name="Normal 8 3 2 2 3 2 2 6" xfId="14922" xr:uid="{00000000-0005-0000-0000-000033AF0000}"/>
    <cellStyle name="Normal 8 3 2 2 3 2 2 6 2" xfId="43457" xr:uid="{00000000-0005-0000-0000-000034AF0000}"/>
    <cellStyle name="Normal 8 3 2 2 3 2 2 7" xfId="29437" xr:uid="{00000000-0005-0000-0000-000035AF0000}"/>
    <cellStyle name="Normal 8 3 2 2 3 2 3" xfId="1023" xr:uid="{00000000-0005-0000-0000-000036AF0000}"/>
    <cellStyle name="Normal 8 3 2 2 3 2 3 2" xfId="2300" xr:uid="{00000000-0005-0000-0000-000037AF0000}"/>
    <cellStyle name="Normal 8 3 2 2 3 2 3 2 2" xfId="4954" xr:uid="{00000000-0005-0000-0000-000038AF0000}"/>
    <cellStyle name="Normal 8 3 2 2 3 2 3 2 2 2" xfId="10286" xr:uid="{00000000-0005-0000-0000-000039AF0000}"/>
    <cellStyle name="Normal 8 3 2 2 3 2 3 2 2 2 2" xfId="24363" xr:uid="{00000000-0005-0000-0000-00003AAF0000}"/>
    <cellStyle name="Normal 8 3 2 2 3 2 3 2 2 2 2 2" xfId="52897" xr:uid="{00000000-0005-0000-0000-00003BAF0000}"/>
    <cellStyle name="Normal 8 3 2 2 3 2 3 2 2 2 3" xfId="38892" xr:uid="{00000000-0005-0000-0000-00003CAF0000}"/>
    <cellStyle name="Normal 8 3 2 2 3 2 3 2 2 3" xfId="19063" xr:uid="{00000000-0005-0000-0000-00003DAF0000}"/>
    <cellStyle name="Normal 8 3 2 2 3 2 3 2 2 3 2" xfId="47597" xr:uid="{00000000-0005-0000-0000-00003EAF0000}"/>
    <cellStyle name="Normal 8 3 2 2 3 2 3 2 2 4" xfId="33589" xr:uid="{00000000-0005-0000-0000-00003FAF0000}"/>
    <cellStyle name="Normal 8 3 2 2 3 2 3 2 3" xfId="7723" xr:uid="{00000000-0005-0000-0000-000040AF0000}"/>
    <cellStyle name="Normal 8 3 2 2 3 2 3 2 3 2" xfId="21811" xr:uid="{00000000-0005-0000-0000-000041AF0000}"/>
    <cellStyle name="Normal 8 3 2 2 3 2 3 2 3 2 2" xfId="50345" xr:uid="{00000000-0005-0000-0000-000042AF0000}"/>
    <cellStyle name="Normal 8 3 2 2 3 2 3 2 3 3" xfId="36337" xr:uid="{00000000-0005-0000-0000-000043AF0000}"/>
    <cellStyle name="Normal 8 3 2 2 3 2 3 2 4" xfId="16511" xr:uid="{00000000-0005-0000-0000-000044AF0000}"/>
    <cellStyle name="Normal 8 3 2 2 3 2 3 2 4 2" xfId="45045" xr:uid="{00000000-0005-0000-0000-000045AF0000}"/>
    <cellStyle name="Normal 8 3 2 2 3 2 3 2 5" xfId="31037" xr:uid="{00000000-0005-0000-0000-000046AF0000}"/>
    <cellStyle name="Normal 8 3 2 2 3 2 3 3" xfId="3688" xr:uid="{00000000-0005-0000-0000-000047AF0000}"/>
    <cellStyle name="Normal 8 3 2 2 3 2 3 3 2" xfId="9020" xr:uid="{00000000-0005-0000-0000-000048AF0000}"/>
    <cellStyle name="Normal 8 3 2 2 3 2 3 3 2 2" xfId="23097" xr:uid="{00000000-0005-0000-0000-000049AF0000}"/>
    <cellStyle name="Normal 8 3 2 2 3 2 3 3 2 2 2" xfId="51631" xr:uid="{00000000-0005-0000-0000-00004AAF0000}"/>
    <cellStyle name="Normal 8 3 2 2 3 2 3 3 2 3" xfId="37626" xr:uid="{00000000-0005-0000-0000-00004BAF0000}"/>
    <cellStyle name="Normal 8 3 2 2 3 2 3 3 3" xfId="17797" xr:uid="{00000000-0005-0000-0000-00004CAF0000}"/>
    <cellStyle name="Normal 8 3 2 2 3 2 3 3 3 2" xfId="46331" xr:uid="{00000000-0005-0000-0000-00004DAF0000}"/>
    <cellStyle name="Normal 8 3 2 2 3 2 3 3 4" xfId="32323" xr:uid="{00000000-0005-0000-0000-00004EAF0000}"/>
    <cellStyle name="Normal 8 3 2 2 3 2 3 4" xfId="6457" xr:uid="{00000000-0005-0000-0000-00004FAF0000}"/>
    <cellStyle name="Normal 8 3 2 2 3 2 3 4 2" xfId="20545" xr:uid="{00000000-0005-0000-0000-000050AF0000}"/>
    <cellStyle name="Normal 8 3 2 2 3 2 3 4 2 2" xfId="49079" xr:uid="{00000000-0005-0000-0000-000051AF0000}"/>
    <cellStyle name="Normal 8 3 2 2 3 2 3 4 3" xfId="35071" xr:uid="{00000000-0005-0000-0000-000052AF0000}"/>
    <cellStyle name="Normal 8 3 2 2 3 2 3 5" xfId="15245" xr:uid="{00000000-0005-0000-0000-000053AF0000}"/>
    <cellStyle name="Normal 8 3 2 2 3 2 3 5 2" xfId="43779" xr:uid="{00000000-0005-0000-0000-000054AF0000}"/>
    <cellStyle name="Normal 8 3 2 2 3 2 3 6" xfId="29771" xr:uid="{00000000-0005-0000-0000-000055AF0000}"/>
    <cellStyle name="Normal 8 3 2 2 3 2 4" xfId="1679" xr:uid="{00000000-0005-0000-0000-000056AF0000}"/>
    <cellStyle name="Normal 8 3 2 2 3 2 4 2" xfId="4335" xr:uid="{00000000-0005-0000-0000-000057AF0000}"/>
    <cellStyle name="Normal 8 3 2 2 3 2 4 2 2" xfId="9667" xr:uid="{00000000-0005-0000-0000-000058AF0000}"/>
    <cellStyle name="Normal 8 3 2 2 3 2 4 2 2 2" xfId="23744" xr:uid="{00000000-0005-0000-0000-000059AF0000}"/>
    <cellStyle name="Normal 8 3 2 2 3 2 4 2 2 2 2" xfId="52278" xr:uid="{00000000-0005-0000-0000-00005AAF0000}"/>
    <cellStyle name="Normal 8 3 2 2 3 2 4 2 2 3" xfId="38273" xr:uid="{00000000-0005-0000-0000-00005BAF0000}"/>
    <cellStyle name="Normal 8 3 2 2 3 2 4 2 3" xfId="18444" xr:uid="{00000000-0005-0000-0000-00005CAF0000}"/>
    <cellStyle name="Normal 8 3 2 2 3 2 4 2 3 2" xfId="46978" xr:uid="{00000000-0005-0000-0000-00005DAF0000}"/>
    <cellStyle name="Normal 8 3 2 2 3 2 4 2 4" xfId="32970" xr:uid="{00000000-0005-0000-0000-00005EAF0000}"/>
    <cellStyle name="Normal 8 3 2 2 3 2 4 3" xfId="7104" xr:uid="{00000000-0005-0000-0000-00005FAF0000}"/>
    <cellStyle name="Normal 8 3 2 2 3 2 4 3 2" xfId="21192" xr:uid="{00000000-0005-0000-0000-000060AF0000}"/>
    <cellStyle name="Normal 8 3 2 2 3 2 4 3 2 2" xfId="49726" xr:uid="{00000000-0005-0000-0000-000061AF0000}"/>
    <cellStyle name="Normal 8 3 2 2 3 2 4 3 3" xfId="35718" xr:uid="{00000000-0005-0000-0000-000062AF0000}"/>
    <cellStyle name="Normal 8 3 2 2 3 2 4 4" xfId="15892" xr:uid="{00000000-0005-0000-0000-000063AF0000}"/>
    <cellStyle name="Normal 8 3 2 2 3 2 4 4 2" xfId="44426" xr:uid="{00000000-0005-0000-0000-000064AF0000}"/>
    <cellStyle name="Normal 8 3 2 2 3 2 4 5" xfId="30418" xr:uid="{00000000-0005-0000-0000-000065AF0000}"/>
    <cellStyle name="Normal 8 3 2 2 3 2 5" xfId="3067" xr:uid="{00000000-0005-0000-0000-000066AF0000}"/>
    <cellStyle name="Normal 8 3 2 2 3 2 5 2" xfId="8401" xr:uid="{00000000-0005-0000-0000-000067AF0000}"/>
    <cellStyle name="Normal 8 3 2 2 3 2 5 2 2" xfId="22478" xr:uid="{00000000-0005-0000-0000-000068AF0000}"/>
    <cellStyle name="Normal 8 3 2 2 3 2 5 2 2 2" xfId="51012" xr:uid="{00000000-0005-0000-0000-000069AF0000}"/>
    <cellStyle name="Normal 8 3 2 2 3 2 5 2 3" xfId="37007" xr:uid="{00000000-0005-0000-0000-00006AAF0000}"/>
    <cellStyle name="Normal 8 3 2 2 3 2 5 3" xfId="17178" xr:uid="{00000000-0005-0000-0000-00006BAF0000}"/>
    <cellStyle name="Normal 8 3 2 2 3 2 5 3 2" xfId="45712" xr:uid="{00000000-0005-0000-0000-00006CAF0000}"/>
    <cellStyle name="Normal 8 3 2 2 3 2 5 4" xfId="31704" xr:uid="{00000000-0005-0000-0000-00006DAF0000}"/>
    <cellStyle name="Normal 8 3 2 2 3 2 6" xfId="5836" xr:uid="{00000000-0005-0000-0000-00006EAF0000}"/>
    <cellStyle name="Normal 8 3 2 2 3 2 6 2" xfId="19926" xr:uid="{00000000-0005-0000-0000-00006FAF0000}"/>
    <cellStyle name="Normal 8 3 2 2 3 2 6 2 2" xfId="48460" xr:uid="{00000000-0005-0000-0000-000070AF0000}"/>
    <cellStyle name="Normal 8 3 2 2 3 2 6 3" xfId="34452" xr:uid="{00000000-0005-0000-0000-000071AF0000}"/>
    <cellStyle name="Normal 8 3 2 2 3 2 7" xfId="14625" xr:uid="{00000000-0005-0000-0000-000072AF0000}"/>
    <cellStyle name="Normal 8 3 2 2 3 2 7 2" xfId="43160" xr:uid="{00000000-0005-0000-0000-000073AF0000}"/>
    <cellStyle name="Normal 8 3 2 2 3 2 8" xfId="29140" xr:uid="{00000000-0005-0000-0000-000074AF0000}"/>
    <cellStyle name="Normal 8 3 2 2 3 3" xfId="542" xr:uid="{00000000-0005-0000-0000-000075AF0000}"/>
    <cellStyle name="Normal 8 3 2 2 3 3 2" xfId="1172" xr:uid="{00000000-0005-0000-0000-000076AF0000}"/>
    <cellStyle name="Normal 8 3 2 2 3 3 2 2" xfId="2449" xr:uid="{00000000-0005-0000-0000-000077AF0000}"/>
    <cellStyle name="Normal 8 3 2 2 3 3 2 2 2" xfId="5103" xr:uid="{00000000-0005-0000-0000-000078AF0000}"/>
    <cellStyle name="Normal 8 3 2 2 3 3 2 2 2 2" xfId="10435" xr:uid="{00000000-0005-0000-0000-000079AF0000}"/>
    <cellStyle name="Normal 8 3 2 2 3 3 2 2 2 2 2" xfId="24512" xr:uid="{00000000-0005-0000-0000-00007AAF0000}"/>
    <cellStyle name="Normal 8 3 2 2 3 3 2 2 2 2 2 2" xfId="53046" xr:uid="{00000000-0005-0000-0000-00007BAF0000}"/>
    <cellStyle name="Normal 8 3 2 2 3 3 2 2 2 2 3" xfId="39041" xr:uid="{00000000-0005-0000-0000-00007CAF0000}"/>
    <cellStyle name="Normal 8 3 2 2 3 3 2 2 2 3" xfId="19212" xr:uid="{00000000-0005-0000-0000-00007DAF0000}"/>
    <cellStyle name="Normal 8 3 2 2 3 3 2 2 2 3 2" xfId="47746" xr:uid="{00000000-0005-0000-0000-00007EAF0000}"/>
    <cellStyle name="Normal 8 3 2 2 3 3 2 2 2 4" xfId="33738" xr:uid="{00000000-0005-0000-0000-00007FAF0000}"/>
    <cellStyle name="Normal 8 3 2 2 3 3 2 2 3" xfId="7872" xr:uid="{00000000-0005-0000-0000-000080AF0000}"/>
    <cellStyle name="Normal 8 3 2 2 3 3 2 2 3 2" xfId="21960" xr:uid="{00000000-0005-0000-0000-000081AF0000}"/>
    <cellStyle name="Normal 8 3 2 2 3 3 2 2 3 2 2" xfId="50494" xr:uid="{00000000-0005-0000-0000-000082AF0000}"/>
    <cellStyle name="Normal 8 3 2 2 3 3 2 2 3 3" xfId="36486" xr:uid="{00000000-0005-0000-0000-000083AF0000}"/>
    <cellStyle name="Normal 8 3 2 2 3 3 2 2 4" xfId="16660" xr:uid="{00000000-0005-0000-0000-000084AF0000}"/>
    <cellStyle name="Normal 8 3 2 2 3 3 2 2 4 2" xfId="45194" xr:uid="{00000000-0005-0000-0000-000085AF0000}"/>
    <cellStyle name="Normal 8 3 2 2 3 3 2 2 5" xfId="31186" xr:uid="{00000000-0005-0000-0000-000086AF0000}"/>
    <cellStyle name="Normal 8 3 2 2 3 3 2 3" xfId="3837" xr:uid="{00000000-0005-0000-0000-000087AF0000}"/>
    <cellStyle name="Normal 8 3 2 2 3 3 2 3 2" xfId="9169" xr:uid="{00000000-0005-0000-0000-000088AF0000}"/>
    <cellStyle name="Normal 8 3 2 2 3 3 2 3 2 2" xfId="23246" xr:uid="{00000000-0005-0000-0000-000089AF0000}"/>
    <cellStyle name="Normal 8 3 2 2 3 3 2 3 2 2 2" xfId="51780" xr:uid="{00000000-0005-0000-0000-00008AAF0000}"/>
    <cellStyle name="Normal 8 3 2 2 3 3 2 3 2 3" xfId="37775" xr:uid="{00000000-0005-0000-0000-00008BAF0000}"/>
    <cellStyle name="Normal 8 3 2 2 3 3 2 3 3" xfId="17946" xr:uid="{00000000-0005-0000-0000-00008CAF0000}"/>
    <cellStyle name="Normal 8 3 2 2 3 3 2 3 3 2" xfId="46480" xr:uid="{00000000-0005-0000-0000-00008DAF0000}"/>
    <cellStyle name="Normal 8 3 2 2 3 3 2 3 4" xfId="32472" xr:uid="{00000000-0005-0000-0000-00008EAF0000}"/>
    <cellStyle name="Normal 8 3 2 2 3 3 2 4" xfId="6606" xr:uid="{00000000-0005-0000-0000-00008FAF0000}"/>
    <cellStyle name="Normal 8 3 2 2 3 3 2 4 2" xfId="20694" xr:uid="{00000000-0005-0000-0000-000090AF0000}"/>
    <cellStyle name="Normal 8 3 2 2 3 3 2 4 2 2" xfId="49228" xr:uid="{00000000-0005-0000-0000-000091AF0000}"/>
    <cellStyle name="Normal 8 3 2 2 3 3 2 4 3" xfId="35220" xr:uid="{00000000-0005-0000-0000-000092AF0000}"/>
    <cellStyle name="Normal 8 3 2 2 3 3 2 5" xfId="15394" xr:uid="{00000000-0005-0000-0000-000093AF0000}"/>
    <cellStyle name="Normal 8 3 2 2 3 3 2 5 2" xfId="43928" xr:uid="{00000000-0005-0000-0000-000094AF0000}"/>
    <cellStyle name="Normal 8 3 2 2 3 3 2 6" xfId="29920" xr:uid="{00000000-0005-0000-0000-000095AF0000}"/>
    <cellStyle name="Normal 8 3 2 2 3 3 3" xfId="1828" xr:uid="{00000000-0005-0000-0000-000096AF0000}"/>
    <cellStyle name="Normal 8 3 2 2 3 3 3 2" xfId="4484" xr:uid="{00000000-0005-0000-0000-000097AF0000}"/>
    <cellStyle name="Normal 8 3 2 2 3 3 3 2 2" xfId="9816" xr:uid="{00000000-0005-0000-0000-000098AF0000}"/>
    <cellStyle name="Normal 8 3 2 2 3 3 3 2 2 2" xfId="23893" xr:uid="{00000000-0005-0000-0000-000099AF0000}"/>
    <cellStyle name="Normal 8 3 2 2 3 3 3 2 2 2 2" xfId="52427" xr:uid="{00000000-0005-0000-0000-00009AAF0000}"/>
    <cellStyle name="Normal 8 3 2 2 3 3 3 2 2 3" xfId="38422" xr:uid="{00000000-0005-0000-0000-00009BAF0000}"/>
    <cellStyle name="Normal 8 3 2 2 3 3 3 2 3" xfId="18593" xr:uid="{00000000-0005-0000-0000-00009CAF0000}"/>
    <cellStyle name="Normal 8 3 2 2 3 3 3 2 3 2" xfId="47127" xr:uid="{00000000-0005-0000-0000-00009DAF0000}"/>
    <cellStyle name="Normal 8 3 2 2 3 3 3 2 4" xfId="33119" xr:uid="{00000000-0005-0000-0000-00009EAF0000}"/>
    <cellStyle name="Normal 8 3 2 2 3 3 3 3" xfId="7253" xr:uid="{00000000-0005-0000-0000-00009FAF0000}"/>
    <cellStyle name="Normal 8 3 2 2 3 3 3 3 2" xfId="21341" xr:uid="{00000000-0005-0000-0000-0000A0AF0000}"/>
    <cellStyle name="Normal 8 3 2 2 3 3 3 3 2 2" xfId="49875" xr:uid="{00000000-0005-0000-0000-0000A1AF0000}"/>
    <cellStyle name="Normal 8 3 2 2 3 3 3 3 3" xfId="35867" xr:uid="{00000000-0005-0000-0000-0000A2AF0000}"/>
    <cellStyle name="Normal 8 3 2 2 3 3 3 4" xfId="16041" xr:uid="{00000000-0005-0000-0000-0000A3AF0000}"/>
    <cellStyle name="Normal 8 3 2 2 3 3 3 4 2" xfId="44575" xr:uid="{00000000-0005-0000-0000-0000A4AF0000}"/>
    <cellStyle name="Normal 8 3 2 2 3 3 3 5" xfId="30567" xr:uid="{00000000-0005-0000-0000-0000A5AF0000}"/>
    <cellStyle name="Normal 8 3 2 2 3 3 4" xfId="3216" xr:uid="{00000000-0005-0000-0000-0000A6AF0000}"/>
    <cellStyle name="Normal 8 3 2 2 3 3 4 2" xfId="8550" xr:uid="{00000000-0005-0000-0000-0000A7AF0000}"/>
    <cellStyle name="Normal 8 3 2 2 3 3 4 2 2" xfId="22627" xr:uid="{00000000-0005-0000-0000-0000A8AF0000}"/>
    <cellStyle name="Normal 8 3 2 2 3 3 4 2 2 2" xfId="51161" xr:uid="{00000000-0005-0000-0000-0000A9AF0000}"/>
    <cellStyle name="Normal 8 3 2 2 3 3 4 2 3" xfId="37156" xr:uid="{00000000-0005-0000-0000-0000AAAF0000}"/>
    <cellStyle name="Normal 8 3 2 2 3 3 4 3" xfId="17327" xr:uid="{00000000-0005-0000-0000-0000ABAF0000}"/>
    <cellStyle name="Normal 8 3 2 2 3 3 4 3 2" xfId="45861" xr:uid="{00000000-0005-0000-0000-0000ACAF0000}"/>
    <cellStyle name="Normal 8 3 2 2 3 3 4 4" xfId="31853" xr:uid="{00000000-0005-0000-0000-0000ADAF0000}"/>
    <cellStyle name="Normal 8 3 2 2 3 3 5" xfId="5985" xr:uid="{00000000-0005-0000-0000-0000AEAF0000}"/>
    <cellStyle name="Normal 8 3 2 2 3 3 5 2" xfId="20075" xr:uid="{00000000-0005-0000-0000-0000AFAF0000}"/>
    <cellStyle name="Normal 8 3 2 2 3 3 5 2 2" xfId="48609" xr:uid="{00000000-0005-0000-0000-0000B0AF0000}"/>
    <cellStyle name="Normal 8 3 2 2 3 3 5 3" xfId="34601" xr:uid="{00000000-0005-0000-0000-0000B1AF0000}"/>
    <cellStyle name="Normal 8 3 2 2 3 3 6" xfId="14774" xr:uid="{00000000-0005-0000-0000-0000B2AF0000}"/>
    <cellStyle name="Normal 8 3 2 2 3 3 6 2" xfId="43309" xr:uid="{00000000-0005-0000-0000-0000B3AF0000}"/>
    <cellStyle name="Normal 8 3 2 2 3 3 7" xfId="29289" xr:uid="{00000000-0005-0000-0000-0000B4AF0000}"/>
    <cellStyle name="Normal 8 3 2 2 3 4" xfId="874" xr:uid="{00000000-0005-0000-0000-0000B5AF0000}"/>
    <cellStyle name="Normal 8 3 2 2 3 4 2" xfId="2151" xr:uid="{00000000-0005-0000-0000-0000B6AF0000}"/>
    <cellStyle name="Normal 8 3 2 2 3 4 2 2" xfId="4805" xr:uid="{00000000-0005-0000-0000-0000B7AF0000}"/>
    <cellStyle name="Normal 8 3 2 2 3 4 2 2 2" xfId="10137" xr:uid="{00000000-0005-0000-0000-0000B8AF0000}"/>
    <cellStyle name="Normal 8 3 2 2 3 4 2 2 2 2" xfId="24214" xr:uid="{00000000-0005-0000-0000-0000B9AF0000}"/>
    <cellStyle name="Normal 8 3 2 2 3 4 2 2 2 2 2" xfId="52748" xr:uid="{00000000-0005-0000-0000-0000BAAF0000}"/>
    <cellStyle name="Normal 8 3 2 2 3 4 2 2 2 3" xfId="38743" xr:uid="{00000000-0005-0000-0000-0000BBAF0000}"/>
    <cellStyle name="Normal 8 3 2 2 3 4 2 2 3" xfId="18914" xr:uid="{00000000-0005-0000-0000-0000BCAF0000}"/>
    <cellStyle name="Normal 8 3 2 2 3 4 2 2 3 2" xfId="47448" xr:uid="{00000000-0005-0000-0000-0000BDAF0000}"/>
    <cellStyle name="Normal 8 3 2 2 3 4 2 2 4" xfId="33440" xr:uid="{00000000-0005-0000-0000-0000BEAF0000}"/>
    <cellStyle name="Normal 8 3 2 2 3 4 2 3" xfId="7574" xr:uid="{00000000-0005-0000-0000-0000BFAF0000}"/>
    <cellStyle name="Normal 8 3 2 2 3 4 2 3 2" xfId="21662" xr:uid="{00000000-0005-0000-0000-0000C0AF0000}"/>
    <cellStyle name="Normal 8 3 2 2 3 4 2 3 2 2" xfId="50196" xr:uid="{00000000-0005-0000-0000-0000C1AF0000}"/>
    <cellStyle name="Normal 8 3 2 2 3 4 2 3 3" xfId="36188" xr:uid="{00000000-0005-0000-0000-0000C2AF0000}"/>
    <cellStyle name="Normal 8 3 2 2 3 4 2 4" xfId="16362" xr:uid="{00000000-0005-0000-0000-0000C3AF0000}"/>
    <cellStyle name="Normal 8 3 2 2 3 4 2 4 2" xfId="44896" xr:uid="{00000000-0005-0000-0000-0000C4AF0000}"/>
    <cellStyle name="Normal 8 3 2 2 3 4 2 5" xfId="30888" xr:uid="{00000000-0005-0000-0000-0000C5AF0000}"/>
    <cellStyle name="Normal 8 3 2 2 3 4 3" xfId="3539" xr:uid="{00000000-0005-0000-0000-0000C6AF0000}"/>
    <cellStyle name="Normal 8 3 2 2 3 4 3 2" xfId="8871" xr:uid="{00000000-0005-0000-0000-0000C7AF0000}"/>
    <cellStyle name="Normal 8 3 2 2 3 4 3 2 2" xfId="22948" xr:uid="{00000000-0005-0000-0000-0000C8AF0000}"/>
    <cellStyle name="Normal 8 3 2 2 3 4 3 2 2 2" xfId="51482" xr:uid="{00000000-0005-0000-0000-0000C9AF0000}"/>
    <cellStyle name="Normal 8 3 2 2 3 4 3 2 3" xfId="37477" xr:uid="{00000000-0005-0000-0000-0000CAAF0000}"/>
    <cellStyle name="Normal 8 3 2 2 3 4 3 3" xfId="17648" xr:uid="{00000000-0005-0000-0000-0000CBAF0000}"/>
    <cellStyle name="Normal 8 3 2 2 3 4 3 3 2" xfId="46182" xr:uid="{00000000-0005-0000-0000-0000CCAF0000}"/>
    <cellStyle name="Normal 8 3 2 2 3 4 3 4" xfId="32174" xr:uid="{00000000-0005-0000-0000-0000CDAF0000}"/>
    <cellStyle name="Normal 8 3 2 2 3 4 4" xfId="6308" xr:uid="{00000000-0005-0000-0000-0000CEAF0000}"/>
    <cellStyle name="Normal 8 3 2 2 3 4 4 2" xfId="20396" xr:uid="{00000000-0005-0000-0000-0000CFAF0000}"/>
    <cellStyle name="Normal 8 3 2 2 3 4 4 2 2" xfId="48930" xr:uid="{00000000-0005-0000-0000-0000D0AF0000}"/>
    <cellStyle name="Normal 8 3 2 2 3 4 4 3" xfId="34922" xr:uid="{00000000-0005-0000-0000-0000D1AF0000}"/>
    <cellStyle name="Normal 8 3 2 2 3 4 5" xfId="15096" xr:uid="{00000000-0005-0000-0000-0000D2AF0000}"/>
    <cellStyle name="Normal 8 3 2 2 3 4 5 2" xfId="43630" xr:uid="{00000000-0005-0000-0000-0000D3AF0000}"/>
    <cellStyle name="Normal 8 3 2 2 3 4 6" xfId="29622" xr:uid="{00000000-0005-0000-0000-0000D4AF0000}"/>
    <cellStyle name="Normal 8 3 2 2 3 5" xfId="1530" xr:uid="{00000000-0005-0000-0000-0000D5AF0000}"/>
    <cellStyle name="Normal 8 3 2 2 3 5 2" xfId="4186" xr:uid="{00000000-0005-0000-0000-0000D6AF0000}"/>
    <cellStyle name="Normal 8 3 2 2 3 5 2 2" xfId="9518" xr:uid="{00000000-0005-0000-0000-0000D7AF0000}"/>
    <cellStyle name="Normal 8 3 2 2 3 5 2 2 2" xfId="23595" xr:uid="{00000000-0005-0000-0000-0000D8AF0000}"/>
    <cellStyle name="Normal 8 3 2 2 3 5 2 2 2 2" xfId="52129" xr:uid="{00000000-0005-0000-0000-0000D9AF0000}"/>
    <cellStyle name="Normal 8 3 2 2 3 5 2 2 3" xfId="38124" xr:uid="{00000000-0005-0000-0000-0000DAAF0000}"/>
    <cellStyle name="Normal 8 3 2 2 3 5 2 3" xfId="18295" xr:uid="{00000000-0005-0000-0000-0000DBAF0000}"/>
    <cellStyle name="Normal 8 3 2 2 3 5 2 3 2" xfId="46829" xr:uid="{00000000-0005-0000-0000-0000DCAF0000}"/>
    <cellStyle name="Normal 8 3 2 2 3 5 2 4" xfId="32821" xr:uid="{00000000-0005-0000-0000-0000DDAF0000}"/>
    <cellStyle name="Normal 8 3 2 2 3 5 3" xfId="6955" xr:uid="{00000000-0005-0000-0000-0000DEAF0000}"/>
    <cellStyle name="Normal 8 3 2 2 3 5 3 2" xfId="21043" xr:uid="{00000000-0005-0000-0000-0000DFAF0000}"/>
    <cellStyle name="Normal 8 3 2 2 3 5 3 2 2" xfId="49577" xr:uid="{00000000-0005-0000-0000-0000E0AF0000}"/>
    <cellStyle name="Normal 8 3 2 2 3 5 3 3" xfId="35569" xr:uid="{00000000-0005-0000-0000-0000E1AF0000}"/>
    <cellStyle name="Normal 8 3 2 2 3 5 4" xfId="15743" xr:uid="{00000000-0005-0000-0000-0000E2AF0000}"/>
    <cellStyle name="Normal 8 3 2 2 3 5 4 2" xfId="44277" xr:uid="{00000000-0005-0000-0000-0000E3AF0000}"/>
    <cellStyle name="Normal 8 3 2 2 3 5 5" xfId="30269" xr:uid="{00000000-0005-0000-0000-0000E4AF0000}"/>
    <cellStyle name="Normal 8 3 2 2 3 6" xfId="2918" xr:uid="{00000000-0005-0000-0000-0000E5AF0000}"/>
    <cellStyle name="Normal 8 3 2 2 3 6 2" xfId="8252" xr:uid="{00000000-0005-0000-0000-0000E6AF0000}"/>
    <cellStyle name="Normal 8 3 2 2 3 6 2 2" xfId="22329" xr:uid="{00000000-0005-0000-0000-0000E7AF0000}"/>
    <cellStyle name="Normal 8 3 2 2 3 6 2 2 2" xfId="50863" xr:uid="{00000000-0005-0000-0000-0000E8AF0000}"/>
    <cellStyle name="Normal 8 3 2 2 3 6 2 3" xfId="36858" xr:uid="{00000000-0005-0000-0000-0000E9AF0000}"/>
    <cellStyle name="Normal 8 3 2 2 3 6 3" xfId="17029" xr:uid="{00000000-0005-0000-0000-0000EAAF0000}"/>
    <cellStyle name="Normal 8 3 2 2 3 6 3 2" xfId="45563" xr:uid="{00000000-0005-0000-0000-0000EBAF0000}"/>
    <cellStyle name="Normal 8 3 2 2 3 6 4" xfId="31555" xr:uid="{00000000-0005-0000-0000-0000ECAF0000}"/>
    <cellStyle name="Normal 8 3 2 2 3 7" xfId="5687" xr:uid="{00000000-0005-0000-0000-0000EDAF0000}"/>
    <cellStyle name="Normal 8 3 2 2 3 7 2" xfId="19777" xr:uid="{00000000-0005-0000-0000-0000EEAF0000}"/>
    <cellStyle name="Normal 8 3 2 2 3 7 2 2" xfId="48311" xr:uid="{00000000-0005-0000-0000-0000EFAF0000}"/>
    <cellStyle name="Normal 8 3 2 2 3 7 3" xfId="34303" xr:uid="{00000000-0005-0000-0000-0000F0AF0000}"/>
    <cellStyle name="Normal 8 3 2 2 3 8" xfId="14476" xr:uid="{00000000-0005-0000-0000-0000F1AF0000}"/>
    <cellStyle name="Normal 8 3 2 2 3 8 2" xfId="43011" xr:uid="{00000000-0005-0000-0000-0000F2AF0000}"/>
    <cellStyle name="Normal 8 3 2 2 3 9" xfId="28991" xr:uid="{00000000-0005-0000-0000-0000F3AF0000}"/>
    <cellStyle name="Normal 8 3 2 2 4" xfId="314" xr:uid="{00000000-0005-0000-0000-0000F4AF0000}"/>
    <cellStyle name="Normal 8 3 2 2 4 2" xfId="617" xr:uid="{00000000-0005-0000-0000-0000F5AF0000}"/>
    <cellStyle name="Normal 8 3 2 2 4 2 2" xfId="1246" xr:uid="{00000000-0005-0000-0000-0000F6AF0000}"/>
    <cellStyle name="Normal 8 3 2 2 4 2 2 2" xfId="2523" xr:uid="{00000000-0005-0000-0000-0000F7AF0000}"/>
    <cellStyle name="Normal 8 3 2 2 4 2 2 2 2" xfId="5177" xr:uid="{00000000-0005-0000-0000-0000F8AF0000}"/>
    <cellStyle name="Normal 8 3 2 2 4 2 2 2 2 2" xfId="10509" xr:uid="{00000000-0005-0000-0000-0000F9AF0000}"/>
    <cellStyle name="Normal 8 3 2 2 4 2 2 2 2 2 2" xfId="24586" xr:uid="{00000000-0005-0000-0000-0000FAAF0000}"/>
    <cellStyle name="Normal 8 3 2 2 4 2 2 2 2 2 2 2" xfId="53120" xr:uid="{00000000-0005-0000-0000-0000FBAF0000}"/>
    <cellStyle name="Normal 8 3 2 2 4 2 2 2 2 2 3" xfId="39115" xr:uid="{00000000-0005-0000-0000-0000FCAF0000}"/>
    <cellStyle name="Normal 8 3 2 2 4 2 2 2 2 3" xfId="19286" xr:uid="{00000000-0005-0000-0000-0000FDAF0000}"/>
    <cellStyle name="Normal 8 3 2 2 4 2 2 2 2 3 2" xfId="47820" xr:uid="{00000000-0005-0000-0000-0000FEAF0000}"/>
    <cellStyle name="Normal 8 3 2 2 4 2 2 2 2 4" xfId="33812" xr:uid="{00000000-0005-0000-0000-0000FFAF0000}"/>
    <cellStyle name="Normal 8 3 2 2 4 2 2 2 3" xfId="7946" xr:uid="{00000000-0005-0000-0000-000000B00000}"/>
    <cellStyle name="Normal 8 3 2 2 4 2 2 2 3 2" xfId="22034" xr:uid="{00000000-0005-0000-0000-000001B00000}"/>
    <cellStyle name="Normal 8 3 2 2 4 2 2 2 3 2 2" xfId="50568" xr:uid="{00000000-0005-0000-0000-000002B00000}"/>
    <cellStyle name="Normal 8 3 2 2 4 2 2 2 3 3" xfId="36560" xr:uid="{00000000-0005-0000-0000-000003B00000}"/>
    <cellStyle name="Normal 8 3 2 2 4 2 2 2 4" xfId="16734" xr:uid="{00000000-0005-0000-0000-000004B00000}"/>
    <cellStyle name="Normal 8 3 2 2 4 2 2 2 4 2" xfId="45268" xr:uid="{00000000-0005-0000-0000-000005B00000}"/>
    <cellStyle name="Normal 8 3 2 2 4 2 2 2 5" xfId="31260" xr:uid="{00000000-0005-0000-0000-000006B00000}"/>
    <cellStyle name="Normal 8 3 2 2 4 2 2 3" xfId="3911" xr:uid="{00000000-0005-0000-0000-000007B00000}"/>
    <cellStyle name="Normal 8 3 2 2 4 2 2 3 2" xfId="9243" xr:uid="{00000000-0005-0000-0000-000008B00000}"/>
    <cellStyle name="Normal 8 3 2 2 4 2 2 3 2 2" xfId="23320" xr:uid="{00000000-0005-0000-0000-000009B00000}"/>
    <cellStyle name="Normal 8 3 2 2 4 2 2 3 2 2 2" xfId="51854" xr:uid="{00000000-0005-0000-0000-00000AB00000}"/>
    <cellStyle name="Normal 8 3 2 2 4 2 2 3 2 3" xfId="37849" xr:uid="{00000000-0005-0000-0000-00000BB00000}"/>
    <cellStyle name="Normal 8 3 2 2 4 2 2 3 3" xfId="18020" xr:uid="{00000000-0005-0000-0000-00000CB00000}"/>
    <cellStyle name="Normal 8 3 2 2 4 2 2 3 3 2" xfId="46554" xr:uid="{00000000-0005-0000-0000-00000DB00000}"/>
    <cellStyle name="Normal 8 3 2 2 4 2 2 3 4" xfId="32546" xr:uid="{00000000-0005-0000-0000-00000EB00000}"/>
    <cellStyle name="Normal 8 3 2 2 4 2 2 4" xfId="6680" xr:uid="{00000000-0005-0000-0000-00000FB00000}"/>
    <cellStyle name="Normal 8 3 2 2 4 2 2 4 2" xfId="20768" xr:uid="{00000000-0005-0000-0000-000010B00000}"/>
    <cellStyle name="Normal 8 3 2 2 4 2 2 4 2 2" xfId="49302" xr:uid="{00000000-0005-0000-0000-000011B00000}"/>
    <cellStyle name="Normal 8 3 2 2 4 2 2 4 3" xfId="35294" xr:uid="{00000000-0005-0000-0000-000012B00000}"/>
    <cellStyle name="Normal 8 3 2 2 4 2 2 5" xfId="15468" xr:uid="{00000000-0005-0000-0000-000013B00000}"/>
    <cellStyle name="Normal 8 3 2 2 4 2 2 5 2" xfId="44002" xr:uid="{00000000-0005-0000-0000-000014B00000}"/>
    <cellStyle name="Normal 8 3 2 2 4 2 2 6" xfId="29994" xr:uid="{00000000-0005-0000-0000-000015B00000}"/>
    <cellStyle name="Normal 8 3 2 2 4 2 3" xfId="1902" xr:uid="{00000000-0005-0000-0000-000016B00000}"/>
    <cellStyle name="Normal 8 3 2 2 4 2 3 2" xfId="4558" xr:uid="{00000000-0005-0000-0000-000017B00000}"/>
    <cellStyle name="Normal 8 3 2 2 4 2 3 2 2" xfId="9890" xr:uid="{00000000-0005-0000-0000-000018B00000}"/>
    <cellStyle name="Normal 8 3 2 2 4 2 3 2 2 2" xfId="23967" xr:uid="{00000000-0005-0000-0000-000019B00000}"/>
    <cellStyle name="Normal 8 3 2 2 4 2 3 2 2 2 2" xfId="52501" xr:uid="{00000000-0005-0000-0000-00001AB00000}"/>
    <cellStyle name="Normal 8 3 2 2 4 2 3 2 2 3" xfId="38496" xr:uid="{00000000-0005-0000-0000-00001BB00000}"/>
    <cellStyle name="Normal 8 3 2 2 4 2 3 2 3" xfId="18667" xr:uid="{00000000-0005-0000-0000-00001CB00000}"/>
    <cellStyle name="Normal 8 3 2 2 4 2 3 2 3 2" xfId="47201" xr:uid="{00000000-0005-0000-0000-00001DB00000}"/>
    <cellStyle name="Normal 8 3 2 2 4 2 3 2 4" xfId="33193" xr:uid="{00000000-0005-0000-0000-00001EB00000}"/>
    <cellStyle name="Normal 8 3 2 2 4 2 3 3" xfId="7327" xr:uid="{00000000-0005-0000-0000-00001FB00000}"/>
    <cellStyle name="Normal 8 3 2 2 4 2 3 3 2" xfId="21415" xr:uid="{00000000-0005-0000-0000-000020B00000}"/>
    <cellStyle name="Normal 8 3 2 2 4 2 3 3 2 2" xfId="49949" xr:uid="{00000000-0005-0000-0000-000021B00000}"/>
    <cellStyle name="Normal 8 3 2 2 4 2 3 3 3" xfId="35941" xr:uid="{00000000-0005-0000-0000-000022B00000}"/>
    <cellStyle name="Normal 8 3 2 2 4 2 3 4" xfId="16115" xr:uid="{00000000-0005-0000-0000-000023B00000}"/>
    <cellStyle name="Normal 8 3 2 2 4 2 3 4 2" xfId="44649" xr:uid="{00000000-0005-0000-0000-000024B00000}"/>
    <cellStyle name="Normal 8 3 2 2 4 2 3 5" xfId="30641" xr:uid="{00000000-0005-0000-0000-000025B00000}"/>
    <cellStyle name="Normal 8 3 2 2 4 2 4" xfId="3290" xr:uid="{00000000-0005-0000-0000-000026B00000}"/>
    <cellStyle name="Normal 8 3 2 2 4 2 4 2" xfId="8624" xr:uid="{00000000-0005-0000-0000-000027B00000}"/>
    <cellStyle name="Normal 8 3 2 2 4 2 4 2 2" xfId="22701" xr:uid="{00000000-0005-0000-0000-000028B00000}"/>
    <cellStyle name="Normal 8 3 2 2 4 2 4 2 2 2" xfId="51235" xr:uid="{00000000-0005-0000-0000-000029B00000}"/>
    <cellStyle name="Normal 8 3 2 2 4 2 4 2 3" xfId="37230" xr:uid="{00000000-0005-0000-0000-00002AB00000}"/>
    <cellStyle name="Normal 8 3 2 2 4 2 4 3" xfId="17401" xr:uid="{00000000-0005-0000-0000-00002BB00000}"/>
    <cellStyle name="Normal 8 3 2 2 4 2 4 3 2" xfId="45935" xr:uid="{00000000-0005-0000-0000-00002CB00000}"/>
    <cellStyle name="Normal 8 3 2 2 4 2 4 4" xfId="31927" xr:uid="{00000000-0005-0000-0000-00002DB00000}"/>
    <cellStyle name="Normal 8 3 2 2 4 2 5" xfId="6059" xr:uid="{00000000-0005-0000-0000-00002EB00000}"/>
    <cellStyle name="Normal 8 3 2 2 4 2 5 2" xfId="20149" xr:uid="{00000000-0005-0000-0000-00002FB00000}"/>
    <cellStyle name="Normal 8 3 2 2 4 2 5 2 2" xfId="48683" xr:uid="{00000000-0005-0000-0000-000030B00000}"/>
    <cellStyle name="Normal 8 3 2 2 4 2 5 3" xfId="34675" xr:uid="{00000000-0005-0000-0000-000031B00000}"/>
    <cellStyle name="Normal 8 3 2 2 4 2 6" xfId="14848" xr:uid="{00000000-0005-0000-0000-000032B00000}"/>
    <cellStyle name="Normal 8 3 2 2 4 2 6 2" xfId="43383" xr:uid="{00000000-0005-0000-0000-000033B00000}"/>
    <cellStyle name="Normal 8 3 2 2 4 2 7" xfId="29363" xr:uid="{00000000-0005-0000-0000-000034B00000}"/>
    <cellStyle name="Normal 8 3 2 2 4 3" xfId="949" xr:uid="{00000000-0005-0000-0000-000035B00000}"/>
    <cellStyle name="Normal 8 3 2 2 4 3 2" xfId="2226" xr:uid="{00000000-0005-0000-0000-000036B00000}"/>
    <cellStyle name="Normal 8 3 2 2 4 3 2 2" xfId="4880" xr:uid="{00000000-0005-0000-0000-000037B00000}"/>
    <cellStyle name="Normal 8 3 2 2 4 3 2 2 2" xfId="10212" xr:uid="{00000000-0005-0000-0000-000038B00000}"/>
    <cellStyle name="Normal 8 3 2 2 4 3 2 2 2 2" xfId="24289" xr:uid="{00000000-0005-0000-0000-000039B00000}"/>
    <cellStyle name="Normal 8 3 2 2 4 3 2 2 2 2 2" xfId="52823" xr:uid="{00000000-0005-0000-0000-00003AB00000}"/>
    <cellStyle name="Normal 8 3 2 2 4 3 2 2 2 3" xfId="38818" xr:uid="{00000000-0005-0000-0000-00003BB00000}"/>
    <cellStyle name="Normal 8 3 2 2 4 3 2 2 3" xfId="18989" xr:uid="{00000000-0005-0000-0000-00003CB00000}"/>
    <cellStyle name="Normal 8 3 2 2 4 3 2 2 3 2" xfId="47523" xr:uid="{00000000-0005-0000-0000-00003DB00000}"/>
    <cellStyle name="Normal 8 3 2 2 4 3 2 2 4" xfId="33515" xr:uid="{00000000-0005-0000-0000-00003EB00000}"/>
    <cellStyle name="Normal 8 3 2 2 4 3 2 3" xfId="7649" xr:uid="{00000000-0005-0000-0000-00003FB00000}"/>
    <cellStyle name="Normal 8 3 2 2 4 3 2 3 2" xfId="21737" xr:uid="{00000000-0005-0000-0000-000040B00000}"/>
    <cellStyle name="Normal 8 3 2 2 4 3 2 3 2 2" xfId="50271" xr:uid="{00000000-0005-0000-0000-000041B00000}"/>
    <cellStyle name="Normal 8 3 2 2 4 3 2 3 3" xfId="36263" xr:uid="{00000000-0005-0000-0000-000042B00000}"/>
    <cellStyle name="Normal 8 3 2 2 4 3 2 4" xfId="16437" xr:uid="{00000000-0005-0000-0000-000043B00000}"/>
    <cellStyle name="Normal 8 3 2 2 4 3 2 4 2" xfId="44971" xr:uid="{00000000-0005-0000-0000-000044B00000}"/>
    <cellStyle name="Normal 8 3 2 2 4 3 2 5" xfId="30963" xr:uid="{00000000-0005-0000-0000-000045B00000}"/>
    <cellStyle name="Normal 8 3 2 2 4 3 3" xfId="3614" xr:uid="{00000000-0005-0000-0000-000046B00000}"/>
    <cellStyle name="Normal 8 3 2 2 4 3 3 2" xfId="8946" xr:uid="{00000000-0005-0000-0000-000047B00000}"/>
    <cellStyle name="Normal 8 3 2 2 4 3 3 2 2" xfId="23023" xr:uid="{00000000-0005-0000-0000-000048B00000}"/>
    <cellStyle name="Normal 8 3 2 2 4 3 3 2 2 2" xfId="51557" xr:uid="{00000000-0005-0000-0000-000049B00000}"/>
    <cellStyle name="Normal 8 3 2 2 4 3 3 2 3" xfId="37552" xr:uid="{00000000-0005-0000-0000-00004AB00000}"/>
    <cellStyle name="Normal 8 3 2 2 4 3 3 3" xfId="17723" xr:uid="{00000000-0005-0000-0000-00004BB00000}"/>
    <cellStyle name="Normal 8 3 2 2 4 3 3 3 2" xfId="46257" xr:uid="{00000000-0005-0000-0000-00004CB00000}"/>
    <cellStyle name="Normal 8 3 2 2 4 3 3 4" xfId="32249" xr:uid="{00000000-0005-0000-0000-00004DB00000}"/>
    <cellStyle name="Normal 8 3 2 2 4 3 4" xfId="6383" xr:uid="{00000000-0005-0000-0000-00004EB00000}"/>
    <cellStyle name="Normal 8 3 2 2 4 3 4 2" xfId="20471" xr:uid="{00000000-0005-0000-0000-00004FB00000}"/>
    <cellStyle name="Normal 8 3 2 2 4 3 4 2 2" xfId="49005" xr:uid="{00000000-0005-0000-0000-000050B00000}"/>
    <cellStyle name="Normal 8 3 2 2 4 3 4 3" xfId="34997" xr:uid="{00000000-0005-0000-0000-000051B00000}"/>
    <cellStyle name="Normal 8 3 2 2 4 3 5" xfId="15171" xr:uid="{00000000-0005-0000-0000-000052B00000}"/>
    <cellStyle name="Normal 8 3 2 2 4 3 5 2" xfId="43705" xr:uid="{00000000-0005-0000-0000-000053B00000}"/>
    <cellStyle name="Normal 8 3 2 2 4 3 6" xfId="29697" xr:uid="{00000000-0005-0000-0000-000054B00000}"/>
    <cellStyle name="Normal 8 3 2 2 4 4" xfId="1605" xr:uid="{00000000-0005-0000-0000-000055B00000}"/>
    <cellStyle name="Normal 8 3 2 2 4 4 2" xfId="4261" xr:uid="{00000000-0005-0000-0000-000056B00000}"/>
    <cellStyle name="Normal 8 3 2 2 4 4 2 2" xfId="9593" xr:uid="{00000000-0005-0000-0000-000057B00000}"/>
    <cellStyle name="Normal 8 3 2 2 4 4 2 2 2" xfId="23670" xr:uid="{00000000-0005-0000-0000-000058B00000}"/>
    <cellStyle name="Normal 8 3 2 2 4 4 2 2 2 2" xfId="52204" xr:uid="{00000000-0005-0000-0000-000059B00000}"/>
    <cellStyle name="Normal 8 3 2 2 4 4 2 2 3" xfId="38199" xr:uid="{00000000-0005-0000-0000-00005AB00000}"/>
    <cellStyle name="Normal 8 3 2 2 4 4 2 3" xfId="18370" xr:uid="{00000000-0005-0000-0000-00005BB00000}"/>
    <cellStyle name="Normal 8 3 2 2 4 4 2 3 2" xfId="46904" xr:uid="{00000000-0005-0000-0000-00005CB00000}"/>
    <cellStyle name="Normal 8 3 2 2 4 4 2 4" xfId="32896" xr:uid="{00000000-0005-0000-0000-00005DB00000}"/>
    <cellStyle name="Normal 8 3 2 2 4 4 3" xfId="7030" xr:uid="{00000000-0005-0000-0000-00005EB00000}"/>
    <cellStyle name="Normal 8 3 2 2 4 4 3 2" xfId="21118" xr:uid="{00000000-0005-0000-0000-00005FB00000}"/>
    <cellStyle name="Normal 8 3 2 2 4 4 3 2 2" xfId="49652" xr:uid="{00000000-0005-0000-0000-000060B00000}"/>
    <cellStyle name="Normal 8 3 2 2 4 4 3 3" xfId="35644" xr:uid="{00000000-0005-0000-0000-000061B00000}"/>
    <cellStyle name="Normal 8 3 2 2 4 4 4" xfId="15818" xr:uid="{00000000-0005-0000-0000-000062B00000}"/>
    <cellStyle name="Normal 8 3 2 2 4 4 4 2" xfId="44352" xr:uid="{00000000-0005-0000-0000-000063B00000}"/>
    <cellStyle name="Normal 8 3 2 2 4 4 5" xfId="30344" xr:uid="{00000000-0005-0000-0000-000064B00000}"/>
    <cellStyle name="Normal 8 3 2 2 4 5" xfId="2993" xr:uid="{00000000-0005-0000-0000-000065B00000}"/>
    <cellStyle name="Normal 8 3 2 2 4 5 2" xfId="8327" xr:uid="{00000000-0005-0000-0000-000066B00000}"/>
    <cellStyle name="Normal 8 3 2 2 4 5 2 2" xfId="22404" xr:uid="{00000000-0005-0000-0000-000067B00000}"/>
    <cellStyle name="Normal 8 3 2 2 4 5 2 2 2" xfId="50938" xr:uid="{00000000-0005-0000-0000-000068B00000}"/>
    <cellStyle name="Normal 8 3 2 2 4 5 2 3" xfId="36933" xr:uid="{00000000-0005-0000-0000-000069B00000}"/>
    <cellStyle name="Normal 8 3 2 2 4 5 3" xfId="17104" xr:uid="{00000000-0005-0000-0000-00006AB00000}"/>
    <cellStyle name="Normal 8 3 2 2 4 5 3 2" xfId="45638" xr:uid="{00000000-0005-0000-0000-00006BB00000}"/>
    <cellStyle name="Normal 8 3 2 2 4 5 4" xfId="31630" xr:uid="{00000000-0005-0000-0000-00006CB00000}"/>
    <cellStyle name="Normal 8 3 2 2 4 6" xfId="5762" xr:uid="{00000000-0005-0000-0000-00006DB00000}"/>
    <cellStyle name="Normal 8 3 2 2 4 6 2" xfId="19852" xr:uid="{00000000-0005-0000-0000-00006EB00000}"/>
    <cellStyle name="Normal 8 3 2 2 4 6 2 2" xfId="48386" xr:uid="{00000000-0005-0000-0000-00006FB00000}"/>
    <cellStyle name="Normal 8 3 2 2 4 6 3" xfId="34378" xr:uid="{00000000-0005-0000-0000-000070B00000}"/>
    <cellStyle name="Normal 8 3 2 2 4 7" xfId="14551" xr:uid="{00000000-0005-0000-0000-000071B00000}"/>
    <cellStyle name="Normal 8 3 2 2 4 7 2" xfId="43086" xr:uid="{00000000-0005-0000-0000-000072B00000}"/>
    <cellStyle name="Normal 8 3 2 2 4 8" xfId="29066" xr:uid="{00000000-0005-0000-0000-000073B00000}"/>
    <cellStyle name="Normal 8 3 2 2 5" xfId="468" xr:uid="{00000000-0005-0000-0000-000074B00000}"/>
    <cellStyle name="Normal 8 3 2 2 5 2" xfId="1098" xr:uid="{00000000-0005-0000-0000-000075B00000}"/>
    <cellStyle name="Normal 8 3 2 2 5 2 2" xfId="2375" xr:uid="{00000000-0005-0000-0000-000076B00000}"/>
    <cellStyle name="Normal 8 3 2 2 5 2 2 2" xfId="5029" xr:uid="{00000000-0005-0000-0000-000077B00000}"/>
    <cellStyle name="Normal 8 3 2 2 5 2 2 2 2" xfId="10361" xr:uid="{00000000-0005-0000-0000-000078B00000}"/>
    <cellStyle name="Normal 8 3 2 2 5 2 2 2 2 2" xfId="24438" xr:uid="{00000000-0005-0000-0000-000079B00000}"/>
    <cellStyle name="Normal 8 3 2 2 5 2 2 2 2 2 2" xfId="52972" xr:uid="{00000000-0005-0000-0000-00007AB00000}"/>
    <cellStyle name="Normal 8 3 2 2 5 2 2 2 2 3" xfId="38967" xr:uid="{00000000-0005-0000-0000-00007BB00000}"/>
    <cellStyle name="Normal 8 3 2 2 5 2 2 2 3" xfId="19138" xr:uid="{00000000-0005-0000-0000-00007CB00000}"/>
    <cellStyle name="Normal 8 3 2 2 5 2 2 2 3 2" xfId="47672" xr:uid="{00000000-0005-0000-0000-00007DB00000}"/>
    <cellStyle name="Normal 8 3 2 2 5 2 2 2 4" xfId="33664" xr:uid="{00000000-0005-0000-0000-00007EB00000}"/>
    <cellStyle name="Normal 8 3 2 2 5 2 2 3" xfId="7798" xr:uid="{00000000-0005-0000-0000-00007FB00000}"/>
    <cellStyle name="Normal 8 3 2 2 5 2 2 3 2" xfId="21886" xr:uid="{00000000-0005-0000-0000-000080B00000}"/>
    <cellStyle name="Normal 8 3 2 2 5 2 2 3 2 2" xfId="50420" xr:uid="{00000000-0005-0000-0000-000081B00000}"/>
    <cellStyle name="Normal 8 3 2 2 5 2 2 3 3" xfId="36412" xr:uid="{00000000-0005-0000-0000-000082B00000}"/>
    <cellStyle name="Normal 8 3 2 2 5 2 2 4" xfId="16586" xr:uid="{00000000-0005-0000-0000-000083B00000}"/>
    <cellStyle name="Normal 8 3 2 2 5 2 2 4 2" xfId="45120" xr:uid="{00000000-0005-0000-0000-000084B00000}"/>
    <cellStyle name="Normal 8 3 2 2 5 2 2 5" xfId="31112" xr:uid="{00000000-0005-0000-0000-000085B00000}"/>
    <cellStyle name="Normal 8 3 2 2 5 2 3" xfId="3763" xr:uid="{00000000-0005-0000-0000-000086B00000}"/>
    <cellStyle name="Normal 8 3 2 2 5 2 3 2" xfId="9095" xr:uid="{00000000-0005-0000-0000-000087B00000}"/>
    <cellStyle name="Normal 8 3 2 2 5 2 3 2 2" xfId="23172" xr:uid="{00000000-0005-0000-0000-000088B00000}"/>
    <cellStyle name="Normal 8 3 2 2 5 2 3 2 2 2" xfId="51706" xr:uid="{00000000-0005-0000-0000-000089B00000}"/>
    <cellStyle name="Normal 8 3 2 2 5 2 3 2 3" xfId="37701" xr:uid="{00000000-0005-0000-0000-00008AB00000}"/>
    <cellStyle name="Normal 8 3 2 2 5 2 3 3" xfId="17872" xr:uid="{00000000-0005-0000-0000-00008BB00000}"/>
    <cellStyle name="Normal 8 3 2 2 5 2 3 3 2" xfId="46406" xr:uid="{00000000-0005-0000-0000-00008CB00000}"/>
    <cellStyle name="Normal 8 3 2 2 5 2 3 4" xfId="32398" xr:uid="{00000000-0005-0000-0000-00008DB00000}"/>
    <cellStyle name="Normal 8 3 2 2 5 2 4" xfId="6532" xr:uid="{00000000-0005-0000-0000-00008EB00000}"/>
    <cellStyle name="Normal 8 3 2 2 5 2 4 2" xfId="20620" xr:uid="{00000000-0005-0000-0000-00008FB00000}"/>
    <cellStyle name="Normal 8 3 2 2 5 2 4 2 2" xfId="49154" xr:uid="{00000000-0005-0000-0000-000090B00000}"/>
    <cellStyle name="Normal 8 3 2 2 5 2 4 3" xfId="35146" xr:uid="{00000000-0005-0000-0000-000091B00000}"/>
    <cellStyle name="Normal 8 3 2 2 5 2 5" xfId="15320" xr:uid="{00000000-0005-0000-0000-000092B00000}"/>
    <cellStyle name="Normal 8 3 2 2 5 2 5 2" xfId="43854" xr:uid="{00000000-0005-0000-0000-000093B00000}"/>
    <cellStyle name="Normal 8 3 2 2 5 2 6" xfId="29846" xr:uid="{00000000-0005-0000-0000-000094B00000}"/>
    <cellStyle name="Normal 8 3 2 2 5 3" xfId="1754" xr:uid="{00000000-0005-0000-0000-000095B00000}"/>
    <cellStyle name="Normal 8 3 2 2 5 3 2" xfId="4410" xr:uid="{00000000-0005-0000-0000-000096B00000}"/>
    <cellStyle name="Normal 8 3 2 2 5 3 2 2" xfId="9742" xr:uid="{00000000-0005-0000-0000-000097B00000}"/>
    <cellStyle name="Normal 8 3 2 2 5 3 2 2 2" xfId="23819" xr:uid="{00000000-0005-0000-0000-000098B00000}"/>
    <cellStyle name="Normal 8 3 2 2 5 3 2 2 2 2" xfId="52353" xr:uid="{00000000-0005-0000-0000-000099B00000}"/>
    <cellStyle name="Normal 8 3 2 2 5 3 2 2 3" xfId="38348" xr:uid="{00000000-0005-0000-0000-00009AB00000}"/>
    <cellStyle name="Normal 8 3 2 2 5 3 2 3" xfId="18519" xr:uid="{00000000-0005-0000-0000-00009BB00000}"/>
    <cellStyle name="Normal 8 3 2 2 5 3 2 3 2" xfId="47053" xr:uid="{00000000-0005-0000-0000-00009CB00000}"/>
    <cellStyle name="Normal 8 3 2 2 5 3 2 4" xfId="33045" xr:uid="{00000000-0005-0000-0000-00009DB00000}"/>
    <cellStyle name="Normal 8 3 2 2 5 3 3" xfId="7179" xr:uid="{00000000-0005-0000-0000-00009EB00000}"/>
    <cellStyle name="Normal 8 3 2 2 5 3 3 2" xfId="21267" xr:uid="{00000000-0005-0000-0000-00009FB00000}"/>
    <cellStyle name="Normal 8 3 2 2 5 3 3 2 2" xfId="49801" xr:uid="{00000000-0005-0000-0000-0000A0B00000}"/>
    <cellStyle name="Normal 8 3 2 2 5 3 3 3" xfId="35793" xr:uid="{00000000-0005-0000-0000-0000A1B00000}"/>
    <cellStyle name="Normal 8 3 2 2 5 3 4" xfId="15967" xr:uid="{00000000-0005-0000-0000-0000A2B00000}"/>
    <cellStyle name="Normal 8 3 2 2 5 3 4 2" xfId="44501" xr:uid="{00000000-0005-0000-0000-0000A3B00000}"/>
    <cellStyle name="Normal 8 3 2 2 5 3 5" xfId="30493" xr:uid="{00000000-0005-0000-0000-0000A4B00000}"/>
    <cellStyle name="Normal 8 3 2 2 5 4" xfId="3142" xr:uid="{00000000-0005-0000-0000-0000A5B00000}"/>
    <cellStyle name="Normal 8 3 2 2 5 4 2" xfId="8476" xr:uid="{00000000-0005-0000-0000-0000A6B00000}"/>
    <cellStyle name="Normal 8 3 2 2 5 4 2 2" xfId="22553" xr:uid="{00000000-0005-0000-0000-0000A7B00000}"/>
    <cellStyle name="Normal 8 3 2 2 5 4 2 2 2" xfId="51087" xr:uid="{00000000-0005-0000-0000-0000A8B00000}"/>
    <cellStyle name="Normal 8 3 2 2 5 4 2 3" xfId="37082" xr:uid="{00000000-0005-0000-0000-0000A9B00000}"/>
    <cellStyle name="Normal 8 3 2 2 5 4 3" xfId="17253" xr:uid="{00000000-0005-0000-0000-0000AAB00000}"/>
    <cellStyle name="Normal 8 3 2 2 5 4 3 2" xfId="45787" xr:uid="{00000000-0005-0000-0000-0000ABB00000}"/>
    <cellStyle name="Normal 8 3 2 2 5 4 4" xfId="31779" xr:uid="{00000000-0005-0000-0000-0000ACB00000}"/>
    <cellStyle name="Normal 8 3 2 2 5 5" xfId="5911" xr:uid="{00000000-0005-0000-0000-0000ADB00000}"/>
    <cellStyle name="Normal 8 3 2 2 5 5 2" xfId="20001" xr:uid="{00000000-0005-0000-0000-0000AEB00000}"/>
    <cellStyle name="Normal 8 3 2 2 5 5 2 2" xfId="48535" xr:uid="{00000000-0005-0000-0000-0000AFB00000}"/>
    <cellStyle name="Normal 8 3 2 2 5 5 3" xfId="34527" xr:uid="{00000000-0005-0000-0000-0000B0B00000}"/>
    <cellStyle name="Normal 8 3 2 2 5 6" xfId="14700" xr:uid="{00000000-0005-0000-0000-0000B1B00000}"/>
    <cellStyle name="Normal 8 3 2 2 5 6 2" xfId="43235" xr:uid="{00000000-0005-0000-0000-0000B2B00000}"/>
    <cellStyle name="Normal 8 3 2 2 5 7" xfId="29215" xr:uid="{00000000-0005-0000-0000-0000B3B00000}"/>
    <cellStyle name="Normal 8 3 2 2 6" xfId="798" xr:uid="{00000000-0005-0000-0000-0000B4B00000}"/>
    <cellStyle name="Normal 8 3 2 2 6 2" xfId="2075" xr:uid="{00000000-0005-0000-0000-0000B5B00000}"/>
    <cellStyle name="Normal 8 3 2 2 6 2 2" xfId="4729" xr:uid="{00000000-0005-0000-0000-0000B6B00000}"/>
    <cellStyle name="Normal 8 3 2 2 6 2 2 2" xfId="10061" xr:uid="{00000000-0005-0000-0000-0000B7B00000}"/>
    <cellStyle name="Normal 8 3 2 2 6 2 2 2 2" xfId="24138" xr:uid="{00000000-0005-0000-0000-0000B8B00000}"/>
    <cellStyle name="Normal 8 3 2 2 6 2 2 2 2 2" xfId="52672" xr:uid="{00000000-0005-0000-0000-0000B9B00000}"/>
    <cellStyle name="Normal 8 3 2 2 6 2 2 2 3" xfId="38667" xr:uid="{00000000-0005-0000-0000-0000BAB00000}"/>
    <cellStyle name="Normal 8 3 2 2 6 2 2 3" xfId="18838" xr:uid="{00000000-0005-0000-0000-0000BBB00000}"/>
    <cellStyle name="Normal 8 3 2 2 6 2 2 3 2" xfId="47372" xr:uid="{00000000-0005-0000-0000-0000BCB00000}"/>
    <cellStyle name="Normal 8 3 2 2 6 2 2 4" xfId="33364" xr:uid="{00000000-0005-0000-0000-0000BDB00000}"/>
    <cellStyle name="Normal 8 3 2 2 6 2 3" xfId="7498" xr:uid="{00000000-0005-0000-0000-0000BEB00000}"/>
    <cellStyle name="Normal 8 3 2 2 6 2 3 2" xfId="21586" xr:uid="{00000000-0005-0000-0000-0000BFB00000}"/>
    <cellStyle name="Normal 8 3 2 2 6 2 3 2 2" xfId="50120" xr:uid="{00000000-0005-0000-0000-0000C0B00000}"/>
    <cellStyle name="Normal 8 3 2 2 6 2 3 3" xfId="36112" xr:uid="{00000000-0005-0000-0000-0000C1B00000}"/>
    <cellStyle name="Normal 8 3 2 2 6 2 4" xfId="16286" xr:uid="{00000000-0005-0000-0000-0000C2B00000}"/>
    <cellStyle name="Normal 8 3 2 2 6 2 4 2" xfId="44820" xr:uid="{00000000-0005-0000-0000-0000C3B00000}"/>
    <cellStyle name="Normal 8 3 2 2 6 2 5" xfId="30812" xr:uid="{00000000-0005-0000-0000-0000C4B00000}"/>
    <cellStyle name="Normal 8 3 2 2 6 3" xfId="3463" xr:uid="{00000000-0005-0000-0000-0000C5B00000}"/>
    <cellStyle name="Normal 8 3 2 2 6 3 2" xfId="8795" xr:uid="{00000000-0005-0000-0000-0000C6B00000}"/>
    <cellStyle name="Normal 8 3 2 2 6 3 2 2" xfId="22872" xr:uid="{00000000-0005-0000-0000-0000C7B00000}"/>
    <cellStyle name="Normal 8 3 2 2 6 3 2 2 2" xfId="51406" xr:uid="{00000000-0005-0000-0000-0000C8B00000}"/>
    <cellStyle name="Normal 8 3 2 2 6 3 2 3" xfId="37401" xr:uid="{00000000-0005-0000-0000-0000C9B00000}"/>
    <cellStyle name="Normal 8 3 2 2 6 3 3" xfId="17572" xr:uid="{00000000-0005-0000-0000-0000CAB00000}"/>
    <cellStyle name="Normal 8 3 2 2 6 3 3 2" xfId="46106" xr:uid="{00000000-0005-0000-0000-0000CBB00000}"/>
    <cellStyle name="Normal 8 3 2 2 6 3 4" xfId="32098" xr:uid="{00000000-0005-0000-0000-0000CCB00000}"/>
    <cellStyle name="Normal 8 3 2 2 6 4" xfId="6232" xr:uid="{00000000-0005-0000-0000-0000CDB00000}"/>
    <cellStyle name="Normal 8 3 2 2 6 4 2" xfId="20320" xr:uid="{00000000-0005-0000-0000-0000CEB00000}"/>
    <cellStyle name="Normal 8 3 2 2 6 4 2 2" xfId="48854" xr:uid="{00000000-0005-0000-0000-0000CFB00000}"/>
    <cellStyle name="Normal 8 3 2 2 6 4 3" xfId="34846" xr:uid="{00000000-0005-0000-0000-0000D0B00000}"/>
    <cellStyle name="Normal 8 3 2 2 6 5" xfId="15020" xr:uid="{00000000-0005-0000-0000-0000D1B00000}"/>
    <cellStyle name="Normal 8 3 2 2 6 5 2" xfId="43554" xr:uid="{00000000-0005-0000-0000-0000D2B00000}"/>
    <cellStyle name="Normal 8 3 2 2 6 6" xfId="29546" xr:uid="{00000000-0005-0000-0000-0000D3B00000}"/>
    <cellStyle name="Normal 8 3 2 2 7" xfId="1454" xr:uid="{00000000-0005-0000-0000-0000D4B00000}"/>
    <cellStyle name="Normal 8 3 2 2 7 2" xfId="4110" xr:uid="{00000000-0005-0000-0000-0000D5B00000}"/>
    <cellStyle name="Normal 8 3 2 2 7 2 2" xfId="9442" xr:uid="{00000000-0005-0000-0000-0000D6B00000}"/>
    <cellStyle name="Normal 8 3 2 2 7 2 2 2" xfId="23519" xr:uid="{00000000-0005-0000-0000-0000D7B00000}"/>
    <cellStyle name="Normal 8 3 2 2 7 2 2 2 2" xfId="52053" xr:uid="{00000000-0005-0000-0000-0000D8B00000}"/>
    <cellStyle name="Normal 8 3 2 2 7 2 2 3" xfId="38048" xr:uid="{00000000-0005-0000-0000-0000D9B00000}"/>
    <cellStyle name="Normal 8 3 2 2 7 2 3" xfId="18219" xr:uid="{00000000-0005-0000-0000-0000DAB00000}"/>
    <cellStyle name="Normal 8 3 2 2 7 2 3 2" xfId="46753" xr:uid="{00000000-0005-0000-0000-0000DBB00000}"/>
    <cellStyle name="Normal 8 3 2 2 7 2 4" xfId="32745" xr:uid="{00000000-0005-0000-0000-0000DCB00000}"/>
    <cellStyle name="Normal 8 3 2 2 7 3" xfId="6879" xr:uid="{00000000-0005-0000-0000-0000DDB00000}"/>
    <cellStyle name="Normal 8 3 2 2 7 3 2" xfId="20967" xr:uid="{00000000-0005-0000-0000-0000DEB00000}"/>
    <cellStyle name="Normal 8 3 2 2 7 3 2 2" xfId="49501" xr:uid="{00000000-0005-0000-0000-0000DFB00000}"/>
    <cellStyle name="Normal 8 3 2 2 7 3 3" xfId="35493" xr:uid="{00000000-0005-0000-0000-0000E0B00000}"/>
    <cellStyle name="Normal 8 3 2 2 7 4" xfId="15667" xr:uid="{00000000-0005-0000-0000-0000E1B00000}"/>
    <cellStyle name="Normal 8 3 2 2 7 4 2" xfId="44201" xr:uid="{00000000-0005-0000-0000-0000E2B00000}"/>
    <cellStyle name="Normal 8 3 2 2 7 5" xfId="30193" xr:uid="{00000000-0005-0000-0000-0000E3B00000}"/>
    <cellStyle name="Normal 8 3 2 2 8" xfId="2842" xr:uid="{00000000-0005-0000-0000-0000E4B00000}"/>
    <cellStyle name="Normal 8 3 2 2 8 2" xfId="8176" xr:uid="{00000000-0005-0000-0000-0000E5B00000}"/>
    <cellStyle name="Normal 8 3 2 2 8 2 2" xfId="22253" xr:uid="{00000000-0005-0000-0000-0000E6B00000}"/>
    <cellStyle name="Normal 8 3 2 2 8 2 2 2" xfId="50787" xr:uid="{00000000-0005-0000-0000-0000E7B00000}"/>
    <cellStyle name="Normal 8 3 2 2 8 2 3" xfId="36782" xr:uid="{00000000-0005-0000-0000-0000E8B00000}"/>
    <cellStyle name="Normal 8 3 2 2 8 3" xfId="16953" xr:uid="{00000000-0005-0000-0000-0000E9B00000}"/>
    <cellStyle name="Normal 8 3 2 2 8 3 2" xfId="45487" xr:uid="{00000000-0005-0000-0000-0000EAB00000}"/>
    <cellStyle name="Normal 8 3 2 2 8 4" xfId="31479" xr:uid="{00000000-0005-0000-0000-0000EBB00000}"/>
    <cellStyle name="Normal 8 3 2 2 9" xfId="5417" xr:uid="{00000000-0005-0000-0000-0000ECB00000}"/>
    <cellStyle name="Normal 8 3 2 2 9 2" xfId="10748" xr:uid="{00000000-0005-0000-0000-0000EDB00000}"/>
    <cellStyle name="Normal 8 3 2 2 9 2 2" xfId="24814" xr:uid="{00000000-0005-0000-0000-0000EEB00000}"/>
    <cellStyle name="Normal 8 3 2 2 9 2 2 2" xfId="53348" xr:uid="{00000000-0005-0000-0000-0000EFB00000}"/>
    <cellStyle name="Normal 8 3 2 2 9 2 3" xfId="39346" xr:uid="{00000000-0005-0000-0000-0000F0B00000}"/>
    <cellStyle name="Normal 8 3 2 2 9 3" xfId="19514" xr:uid="{00000000-0005-0000-0000-0000F1B00000}"/>
    <cellStyle name="Normal 8 3 2 2 9 3 2" xfId="48048" xr:uid="{00000000-0005-0000-0000-0000F2B00000}"/>
    <cellStyle name="Normal 8 3 2 2 9 4" xfId="34040" xr:uid="{00000000-0005-0000-0000-0000F3B00000}"/>
    <cellStyle name="Normal 8 3 2 3" xfId="174" xr:uid="{00000000-0005-0000-0000-0000F4B00000}"/>
    <cellStyle name="Normal 8 3 2 3 10" xfId="28934" xr:uid="{00000000-0005-0000-0000-0000F5B00000}"/>
    <cellStyle name="Normal 8 3 2 3 2" xfId="254" xr:uid="{00000000-0005-0000-0000-0000F6B00000}"/>
    <cellStyle name="Normal 8 3 2 3 2 2" xfId="407" xr:uid="{00000000-0005-0000-0000-0000F7B00000}"/>
    <cellStyle name="Normal 8 3 2 3 2 2 2" xfId="710" xr:uid="{00000000-0005-0000-0000-0000F8B00000}"/>
    <cellStyle name="Normal 8 3 2 3 2 2 2 2" xfId="1339" xr:uid="{00000000-0005-0000-0000-0000F9B00000}"/>
    <cellStyle name="Normal 8 3 2 3 2 2 2 2 2" xfId="2616" xr:uid="{00000000-0005-0000-0000-0000FAB00000}"/>
    <cellStyle name="Normal 8 3 2 3 2 2 2 2 2 2" xfId="5270" xr:uid="{00000000-0005-0000-0000-0000FBB00000}"/>
    <cellStyle name="Normal 8 3 2 3 2 2 2 2 2 2 2" xfId="10602" xr:uid="{00000000-0005-0000-0000-0000FCB00000}"/>
    <cellStyle name="Normal 8 3 2 3 2 2 2 2 2 2 2 2" xfId="24679" xr:uid="{00000000-0005-0000-0000-0000FDB00000}"/>
    <cellStyle name="Normal 8 3 2 3 2 2 2 2 2 2 2 2 2" xfId="53213" xr:uid="{00000000-0005-0000-0000-0000FEB00000}"/>
    <cellStyle name="Normal 8 3 2 3 2 2 2 2 2 2 2 3" xfId="39208" xr:uid="{00000000-0005-0000-0000-0000FFB00000}"/>
    <cellStyle name="Normal 8 3 2 3 2 2 2 2 2 2 3" xfId="19379" xr:uid="{00000000-0005-0000-0000-000000B10000}"/>
    <cellStyle name="Normal 8 3 2 3 2 2 2 2 2 2 3 2" xfId="47913" xr:uid="{00000000-0005-0000-0000-000001B10000}"/>
    <cellStyle name="Normal 8 3 2 3 2 2 2 2 2 2 4" xfId="33905" xr:uid="{00000000-0005-0000-0000-000002B10000}"/>
    <cellStyle name="Normal 8 3 2 3 2 2 2 2 2 3" xfId="8039" xr:uid="{00000000-0005-0000-0000-000003B10000}"/>
    <cellStyle name="Normal 8 3 2 3 2 2 2 2 2 3 2" xfId="22127" xr:uid="{00000000-0005-0000-0000-000004B10000}"/>
    <cellStyle name="Normal 8 3 2 3 2 2 2 2 2 3 2 2" xfId="50661" xr:uid="{00000000-0005-0000-0000-000005B10000}"/>
    <cellStyle name="Normal 8 3 2 3 2 2 2 2 2 3 3" xfId="36653" xr:uid="{00000000-0005-0000-0000-000006B10000}"/>
    <cellStyle name="Normal 8 3 2 3 2 2 2 2 2 4" xfId="16827" xr:uid="{00000000-0005-0000-0000-000007B10000}"/>
    <cellStyle name="Normal 8 3 2 3 2 2 2 2 2 4 2" xfId="45361" xr:uid="{00000000-0005-0000-0000-000008B10000}"/>
    <cellStyle name="Normal 8 3 2 3 2 2 2 2 2 5" xfId="31353" xr:uid="{00000000-0005-0000-0000-000009B10000}"/>
    <cellStyle name="Normal 8 3 2 3 2 2 2 2 3" xfId="4004" xr:uid="{00000000-0005-0000-0000-00000AB10000}"/>
    <cellStyle name="Normal 8 3 2 3 2 2 2 2 3 2" xfId="9336" xr:uid="{00000000-0005-0000-0000-00000BB10000}"/>
    <cellStyle name="Normal 8 3 2 3 2 2 2 2 3 2 2" xfId="23413" xr:uid="{00000000-0005-0000-0000-00000CB10000}"/>
    <cellStyle name="Normal 8 3 2 3 2 2 2 2 3 2 2 2" xfId="51947" xr:uid="{00000000-0005-0000-0000-00000DB10000}"/>
    <cellStyle name="Normal 8 3 2 3 2 2 2 2 3 2 3" xfId="37942" xr:uid="{00000000-0005-0000-0000-00000EB10000}"/>
    <cellStyle name="Normal 8 3 2 3 2 2 2 2 3 3" xfId="18113" xr:uid="{00000000-0005-0000-0000-00000FB10000}"/>
    <cellStyle name="Normal 8 3 2 3 2 2 2 2 3 3 2" xfId="46647" xr:uid="{00000000-0005-0000-0000-000010B10000}"/>
    <cellStyle name="Normal 8 3 2 3 2 2 2 2 3 4" xfId="32639" xr:uid="{00000000-0005-0000-0000-000011B10000}"/>
    <cellStyle name="Normal 8 3 2 3 2 2 2 2 4" xfId="6773" xr:uid="{00000000-0005-0000-0000-000012B10000}"/>
    <cellStyle name="Normal 8 3 2 3 2 2 2 2 4 2" xfId="20861" xr:uid="{00000000-0005-0000-0000-000013B10000}"/>
    <cellStyle name="Normal 8 3 2 3 2 2 2 2 4 2 2" xfId="49395" xr:uid="{00000000-0005-0000-0000-000014B10000}"/>
    <cellStyle name="Normal 8 3 2 3 2 2 2 2 4 3" xfId="35387" xr:uid="{00000000-0005-0000-0000-000015B10000}"/>
    <cellStyle name="Normal 8 3 2 3 2 2 2 2 5" xfId="15561" xr:uid="{00000000-0005-0000-0000-000016B10000}"/>
    <cellStyle name="Normal 8 3 2 3 2 2 2 2 5 2" xfId="44095" xr:uid="{00000000-0005-0000-0000-000017B10000}"/>
    <cellStyle name="Normal 8 3 2 3 2 2 2 2 6" xfId="30087" xr:uid="{00000000-0005-0000-0000-000018B10000}"/>
    <cellStyle name="Normal 8 3 2 3 2 2 2 3" xfId="1995" xr:uid="{00000000-0005-0000-0000-000019B10000}"/>
    <cellStyle name="Normal 8 3 2 3 2 2 2 3 2" xfId="4651" xr:uid="{00000000-0005-0000-0000-00001AB10000}"/>
    <cellStyle name="Normal 8 3 2 3 2 2 2 3 2 2" xfId="9983" xr:uid="{00000000-0005-0000-0000-00001BB10000}"/>
    <cellStyle name="Normal 8 3 2 3 2 2 2 3 2 2 2" xfId="24060" xr:uid="{00000000-0005-0000-0000-00001CB10000}"/>
    <cellStyle name="Normal 8 3 2 3 2 2 2 3 2 2 2 2" xfId="52594" xr:uid="{00000000-0005-0000-0000-00001DB10000}"/>
    <cellStyle name="Normal 8 3 2 3 2 2 2 3 2 2 3" xfId="38589" xr:uid="{00000000-0005-0000-0000-00001EB10000}"/>
    <cellStyle name="Normal 8 3 2 3 2 2 2 3 2 3" xfId="18760" xr:uid="{00000000-0005-0000-0000-00001FB10000}"/>
    <cellStyle name="Normal 8 3 2 3 2 2 2 3 2 3 2" xfId="47294" xr:uid="{00000000-0005-0000-0000-000020B10000}"/>
    <cellStyle name="Normal 8 3 2 3 2 2 2 3 2 4" xfId="33286" xr:uid="{00000000-0005-0000-0000-000021B10000}"/>
    <cellStyle name="Normal 8 3 2 3 2 2 2 3 3" xfId="7420" xr:uid="{00000000-0005-0000-0000-000022B10000}"/>
    <cellStyle name="Normal 8 3 2 3 2 2 2 3 3 2" xfId="21508" xr:uid="{00000000-0005-0000-0000-000023B10000}"/>
    <cellStyle name="Normal 8 3 2 3 2 2 2 3 3 2 2" xfId="50042" xr:uid="{00000000-0005-0000-0000-000024B10000}"/>
    <cellStyle name="Normal 8 3 2 3 2 2 2 3 3 3" xfId="36034" xr:uid="{00000000-0005-0000-0000-000025B10000}"/>
    <cellStyle name="Normal 8 3 2 3 2 2 2 3 4" xfId="16208" xr:uid="{00000000-0005-0000-0000-000026B10000}"/>
    <cellStyle name="Normal 8 3 2 3 2 2 2 3 4 2" xfId="44742" xr:uid="{00000000-0005-0000-0000-000027B10000}"/>
    <cellStyle name="Normal 8 3 2 3 2 2 2 3 5" xfId="30734" xr:uid="{00000000-0005-0000-0000-000028B10000}"/>
    <cellStyle name="Normal 8 3 2 3 2 2 2 4" xfId="3383" xr:uid="{00000000-0005-0000-0000-000029B10000}"/>
    <cellStyle name="Normal 8 3 2 3 2 2 2 4 2" xfId="8717" xr:uid="{00000000-0005-0000-0000-00002AB10000}"/>
    <cellStyle name="Normal 8 3 2 3 2 2 2 4 2 2" xfId="22794" xr:uid="{00000000-0005-0000-0000-00002BB10000}"/>
    <cellStyle name="Normal 8 3 2 3 2 2 2 4 2 2 2" xfId="51328" xr:uid="{00000000-0005-0000-0000-00002CB10000}"/>
    <cellStyle name="Normal 8 3 2 3 2 2 2 4 2 3" xfId="37323" xr:uid="{00000000-0005-0000-0000-00002DB10000}"/>
    <cellStyle name="Normal 8 3 2 3 2 2 2 4 3" xfId="17494" xr:uid="{00000000-0005-0000-0000-00002EB10000}"/>
    <cellStyle name="Normal 8 3 2 3 2 2 2 4 3 2" xfId="46028" xr:uid="{00000000-0005-0000-0000-00002FB10000}"/>
    <cellStyle name="Normal 8 3 2 3 2 2 2 4 4" xfId="32020" xr:uid="{00000000-0005-0000-0000-000030B10000}"/>
    <cellStyle name="Normal 8 3 2 3 2 2 2 5" xfId="6152" xr:uid="{00000000-0005-0000-0000-000031B10000}"/>
    <cellStyle name="Normal 8 3 2 3 2 2 2 5 2" xfId="20242" xr:uid="{00000000-0005-0000-0000-000032B10000}"/>
    <cellStyle name="Normal 8 3 2 3 2 2 2 5 2 2" xfId="48776" xr:uid="{00000000-0005-0000-0000-000033B10000}"/>
    <cellStyle name="Normal 8 3 2 3 2 2 2 5 3" xfId="34768" xr:uid="{00000000-0005-0000-0000-000034B10000}"/>
    <cellStyle name="Normal 8 3 2 3 2 2 2 6" xfId="14941" xr:uid="{00000000-0005-0000-0000-000035B10000}"/>
    <cellStyle name="Normal 8 3 2 3 2 2 2 6 2" xfId="43476" xr:uid="{00000000-0005-0000-0000-000036B10000}"/>
    <cellStyle name="Normal 8 3 2 3 2 2 2 7" xfId="29456" xr:uid="{00000000-0005-0000-0000-000037B10000}"/>
    <cellStyle name="Normal 8 3 2 3 2 2 3" xfId="1042" xr:uid="{00000000-0005-0000-0000-000038B10000}"/>
    <cellStyle name="Normal 8 3 2 3 2 2 3 2" xfId="2319" xr:uid="{00000000-0005-0000-0000-000039B10000}"/>
    <cellStyle name="Normal 8 3 2 3 2 2 3 2 2" xfId="4973" xr:uid="{00000000-0005-0000-0000-00003AB10000}"/>
    <cellStyle name="Normal 8 3 2 3 2 2 3 2 2 2" xfId="10305" xr:uid="{00000000-0005-0000-0000-00003BB10000}"/>
    <cellStyle name="Normal 8 3 2 3 2 2 3 2 2 2 2" xfId="24382" xr:uid="{00000000-0005-0000-0000-00003CB10000}"/>
    <cellStyle name="Normal 8 3 2 3 2 2 3 2 2 2 2 2" xfId="52916" xr:uid="{00000000-0005-0000-0000-00003DB10000}"/>
    <cellStyle name="Normal 8 3 2 3 2 2 3 2 2 2 3" xfId="38911" xr:uid="{00000000-0005-0000-0000-00003EB10000}"/>
    <cellStyle name="Normal 8 3 2 3 2 2 3 2 2 3" xfId="19082" xr:uid="{00000000-0005-0000-0000-00003FB10000}"/>
    <cellStyle name="Normal 8 3 2 3 2 2 3 2 2 3 2" xfId="47616" xr:uid="{00000000-0005-0000-0000-000040B10000}"/>
    <cellStyle name="Normal 8 3 2 3 2 2 3 2 2 4" xfId="33608" xr:uid="{00000000-0005-0000-0000-000041B10000}"/>
    <cellStyle name="Normal 8 3 2 3 2 2 3 2 3" xfId="7742" xr:uid="{00000000-0005-0000-0000-000042B10000}"/>
    <cellStyle name="Normal 8 3 2 3 2 2 3 2 3 2" xfId="21830" xr:uid="{00000000-0005-0000-0000-000043B10000}"/>
    <cellStyle name="Normal 8 3 2 3 2 2 3 2 3 2 2" xfId="50364" xr:uid="{00000000-0005-0000-0000-000044B10000}"/>
    <cellStyle name="Normal 8 3 2 3 2 2 3 2 3 3" xfId="36356" xr:uid="{00000000-0005-0000-0000-000045B10000}"/>
    <cellStyle name="Normal 8 3 2 3 2 2 3 2 4" xfId="16530" xr:uid="{00000000-0005-0000-0000-000046B10000}"/>
    <cellStyle name="Normal 8 3 2 3 2 2 3 2 4 2" xfId="45064" xr:uid="{00000000-0005-0000-0000-000047B10000}"/>
    <cellStyle name="Normal 8 3 2 3 2 2 3 2 5" xfId="31056" xr:uid="{00000000-0005-0000-0000-000048B10000}"/>
    <cellStyle name="Normal 8 3 2 3 2 2 3 3" xfId="3707" xr:uid="{00000000-0005-0000-0000-000049B10000}"/>
    <cellStyle name="Normal 8 3 2 3 2 2 3 3 2" xfId="9039" xr:uid="{00000000-0005-0000-0000-00004AB10000}"/>
    <cellStyle name="Normal 8 3 2 3 2 2 3 3 2 2" xfId="23116" xr:uid="{00000000-0005-0000-0000-00004BB10000}"/>
    <cellStyle name="Normal 8 3 2 3 2 2 3 3 2 2 2" xfId="51650" xr:uid="{00000000-0005-0000-0000-00004CB10000}"/>
    <cellStyle name="Normal 8 3 2 3 2 2 3 3 2 3" xfId="37645" xr:uid="{00000000-0005-0000-0000-00004DB10000}"/>
    <cellStyle name="Normal 8 3 2 3 2 2 3 3 3" xfId="17816" xr:uid="{00000000-0005-0000-0000-00004EB10000}"/>
    <cellStyle name="Normal 8 3 2 3 2 2 3 3 3 2" xfId="46350" xr:uid="{00000000-0005-0000-0000-00004FB10000}"/>
    <cellStyle name="Normal 8 3 2 3 2 2 3 3 4" xfId="32342" xr:uid="{00000000-0005-0000-0000-000050B10000}"/>
    <cellStyle name="Normal 8 3 2 3 2 2 3 4" xfId="6476" xr:uid="{00000000-0005-0000-0000-000051B10000}"/>
    <cellStyle name="Normal 8 3 2 3 2 2 3 4 2" xfId="20564" xr:uid="{00000000-0005-0000-0000-000052B10000}"/>
    <cellStyle name="Normal 8 3 2 3 2 2 3 4 2 2" xfId="49098" xr:uid="{00000000-0005-0000-0000-000053B10000}"/>
    <cellStyle name="Normal 8 3 2 3 2 2 3 4 3" xfId="35090" xr:uid="{00000000-0005-0000-0000-000054B10000}"/>
    <cellStyle name="Normal 8 3 2 3 2 2 3 5" xfId="15264" xr:uid="{00000000-0005-0000-0000-000055B10000}"/>
    <cellStyle name="Normal 8 3 2 3 2 2 3 5 2" xfId="43798" xr:uid="{00000000-0005-0000-0000-000056B10000}"/>
    <cellStyle name="Normal 8 3 2 3 2 2 3 6" xfId="29790" xr:uid="{00000000-0005-0000-0000-000057B10000}"/>
    <cellStyle name="Normal 8 3 2 3 2 2 4" xfId="1698" xr:uid="{00000000-0005-0000-0000-000058B10000}"/>
    <cellStyle name="Normal 8 3 2 3 2 2 4 2" xfId="4354" xr:uid="{00000000-0005-0000-0000-000059B10000}"/>
    <cellStyle name="Normal 8 3 2 3 2 2 4 2 2" xfId="9686" xr:uid="{00000000-0005-0000-0000-00005AB10000}"/>
    <cellStyle name="Normal 8 3 2 3 2 2 4 2 2 2" xfId="23763" xr:uid="{00000000-0005-0000-0000-00005BB10000}"/>
    <cellStyle name="Normal 8 3 2 3 2 2 4 2 2 2 2" xfId="52297" xr:uid="{00000000-0005-0000-0000-00005CB10000}"/>
    <cellStyle name="Normal 8 3 2 3 2 2 4 2 2 3" xfId="38292" xr:uid="{00000000-0005-0000-0000-00005DB10000}"/>
    <cellStyle name="Normal 8 3 2 3 2 2 4 2 3" xfId="18463" xr:uid="{00000000-0005-0000-0000-00005EB10000}"/>
    <cellStyle name="Normal 8 3 2 3 2 2 4 2 3 2" xfId="46997" xr:uid="{00000000-0005-0000-0000-00005FB10000}"/>
    <cellStyle name="Normal 8 3 2 3 2 2 4 2 4" xfId="32989" xr:uid="{00000000-0005-0000-0000-000060B10000}"/>
    <cellStyle name="Normal 8 3 2 3 2 2 4 3" xfId="7123" xr:uid="{00000000-0005-0000-0000-000061B10000}"/>
    <cellStyle name="Normal 8 3 2 3 2 2 4 3 2" xfId="21211" xr:uid="{00000000-0005-0000-0000-000062B10000}"/>
    <cellStyle name="Normal 8 3 2 3 2 2 4 3 2 2" xfId="49745" xr:uid="{00000000-0005-0000-0000-000063B10000}"/>
    <cellStyle name="Normal 8 3 2 3 2 2 4 3 3" xfId="35737" xr:uid="{00000000-0005-0000-0000-000064B10000}"/>
    <cellStyle name="Normal 8 3 2 3 2 2 4 4" xfId="15911" xr:uid="{00000000-0005-0000-0000-000065B10000}"/>
    <cellStyle name="Normal 8 3 2 3 2 2 4 4 2" xfId="44445" xr:uid="{00000000-0005-0000-0000-000066B10000}"/>
    <cellStyle name="Normal 8 3 2 3 2 2 4 5" xfId="30437" xr:uid="{00000000-0005-0000-0000-000067B10000}"/>
    <cellStyle name="Normal 8 3 2 3 2 2 5" xfId="3086" xr:uid="{00000000-0005-0000-0000-000068B10000}"/>
    <cellStyle name="Normal 8 3 2 3 2 2 5 2" xfId="8420" xr:uid="{00000000-0005-0000-0000-000069B10000}"/>
    <cellStyle name="Normal 8 3 2 3 2 2 5 2 2" xfId="22497" xr:uid="{00000000-0005-0000-0000-00006AB10000}"/>
    <cellStyle name="Normal 8 3 2 3 2 2 5 2 2 2" xfId="51031" xr:uid="{00000000-0005-0000-0000-00006BB10000}"/>
    <cellStyle name="Normal 8 3 2 3 2 2 5 2 3" xfId="37026" xr:uid="{00000000-0005-0000-0000-00006CB10000}"/>
    <cellStyle name="Normal 8 3 2 3 2 2 5 3" xfId="17197" xr:uid="{00000000-0005-0000-0000-00006DB10000}"/>
    <cellStyle name="Normal 8 3 2 3 2 2 5 3 2" xfId="45731" xr:uid="{00000000-0005-0000-0000-00006EB10000}"/>
    <cellStyle name="Normal 8 3 2 3 2 2 5 4" xfId="31723" xr:uid="{00000000-0005-0000-0000-00006FB10000}"/>
    <cellStyle name="Normal 8 3 2 3 2 2 6" xfId="5855" xr:uid="{00000000-0005-0000-0000-000070B10000}"/>
    <cellStyle name="Normal 8 3 2 3 2 2 6 2" xfId="19945" xr:uid="{00000000-0005-0000-0000-000071B10000}"/>
    <cellStyle name="Normal 8 3 2 3 2 2 6 2 2" xfId="48479" xr:uid="{00000000-0005-0000-0000-000072B10000}"/>
    <cellStyle name="Normal 8 3 2 3 2 2 6 3" xfId="34471" xr:uid="{00000000-0005-0000-0000-000073B10000}"/>
    <cellStyle name="Normal 8 3 2 3 2 2 7" xfId="14644" xr:uid="{00000000-0005-0000-0000-000074B10000}"/>
    <cellStyle name="Normal 8 3 2 3 2 2 7 2" xfId="43179" xr:uid="{00000000-0005-0000-0000-000075B10000}"/>
    <cellStyle name="Normal 8 3 2 3 2 2 8" xfId="29159" xr:uid="{00000000-0005-0000-0000-000076B10000}"/>
    <cellStyle name="Normal 8 3 2 3 2 3" xfId="561" xr:uid="{00000000-0005-0000-0000-000077B10000}"/>
    <cellStyle name="Normal 8 3 2 3 2 3 2" xfId="1191" xr:uid="{00000000-0005-0000-0000-000078B10000}"/>
    <cellStyle name="Normal 8 3 2 3 2 3 2 2" xfId="2468" xr:uid="{00000000-0005-0000-0000-000079B10000}"/>
    <cellStyle name="Normal 8 3 2 3 2 3 2 2 2" xfId="5122" xr:uid="{00000000-0005-0000-0000-00007AB10000}"/>
    <cellStyle name="Normal 8 3 2 3 2 3 2 2 2 2" xfId="10454" xr:uid="{00000000-0005-0000-0000-00007BB10000}"/>
    <cellStyle name="Normal 8 3 2 3 2 3 2 2 2 2 2" xfId="24531" xr:uid="{00000000-0005-0000-0000-00007CB10000}"/>
    <cellStyle name="Normal 8 3 2 3 2 3 2 2 2 2 2 2" xfId="53065" xr:uid="{00000000-0005-0000-0000-00007DB10000}"/>
    <cellStyle name="Normal 8 3 2 3 2 3 2 2 2 2 3" xfId="39060" xr:uid="{00000000-0005-0000-0000-00007EB10000}"/>
    <cellStyle name="Normal 8 3 2 3 2 3 2 2 2 3" xfId="19231" xr:uid="{00000000-0005-0000-0000-00007FB10000}"/>
    <cellStyle name="Normal 8 3 2 3 2 3 2 2 2 3 2" xfId="47765" xr:uid="{00000000-0005-0000-0000-000080B10000}"/>
    <cellStyle name="Normal 8 3 2 3 2 3 2 2 2 4" xfId="33757" xr:uid="{00000000-0005-0000-0000-000081B10000}"/>
    <cellStyle name="Normal 8 3 2 3 2 3 2 2 3" xfId="7891" xr:uid="{00000000-0005-0000-0000-000082B10000}"/>
    <cellStyle name="Normal 8 3 2 3 2 3 2 2 3 2" xfId="21979" xr:uid="{00000000-0005-0000-0000-000083B10000}"/>
    <cellStyle name="Normal 8 3 2 3 2 3 2 2 3 2 2" xfId="50513" xr:uid="{00000000-0005-0000-0000-000084B10000}"/>
    <cellStyle name="Normal 8 3 2 3 2 3 2 2 3 3" xfId="36505" xr:uid="{00000000-0005-0000-0000-000085B10000}"/>
    <cellStyle name="Normal 8 3 2 3 2 3 2 2 4" xfId="16679" xr:uid="{00000000-0005-0000-0000-000086B10000}"/>
    <cellStyle name="Normal 8 3 2 3 2 3 2 2 4 2" xfId="45213" xr:uid="{00000000-0005-0000-0000-000087B10000}"/>
    <cellStyle name="Normal 8 3 2 3 2 3 2 2 5" xfId="31205" xr:uid="{00000000-0005-0000-0000-000088B10000}"/>
    <cellStyle name="Normal 8 3 2 3 2 3 2 3" xfId="3856" xr:uid="{00000000-0005-0000-0000-000089B10000}"/>
    <cellStyle name="Normal 8 3 2 3 2 3 2 3 2" xfId="9188" xr:uid="{00000000-0005-0000-0000-00008AB10000}"/>
    <cellStyle name="Normal 8 3 2 3 2 3 2 3 2 2" xfId="23265" xr:uid="{00000000-0005-0000-0000-00008BB10000}"/>
    <cellStyle name="Normal 8 3 2 3 2 3 2 3 2 2 2" xfId="51799" xr:uid="{00000000-0005-0000-0000-00008CB10000}"/>
    <cellStyle name="Normal 8 3 2 3 2 3 2 3 2 3" xfId="37794" xr:uid="{00000000-0005-0000-0000-00008DB10000}"/>
    <cellStyle name="Normal 8 3 2 3 2 3 2 3 3" xfId="17965" xr:uid="{00000000-0005-0000-0000-00008EB10000}"/>
    <cellStyle name="Normal 8 3 2 3 2 3 2 3 3 2" xfId="46499" xr:uid="{00000000-0005-0000-0000-00008FB10000}"/>
    <cellStyle name="Normal 8 3 2 3 2 3 2 3 4" xfId="32491" xr:uid="{00000000-0005-0000-0000-000090B10000}"/>
    <cellStyle name="Normal 8 3 2 3 2 3 2 4" xfId="6625" xr:uid="{00000000-0005-0000-0000-000091B10000}"/>
    <cellStyle name="Normal 8 3 2 3 2 3 2 4 2" xfId="20713" xr:uid="{00000000-0005-0000-0000-000092B10000}"/>
    <cellStyle name="Normal 8 3 2 3 2 3 2 4 2 2" xfId="49247" xr:uid="{00000000-0005-0000-0000-000093B10000}"/>
    <cellStyle name="Normal 8 3 2 3 2 3 2 4 3" xfId="35239" xr:uid="{00000000-0005-0000-0000-000094B10000}"/>
    <cellStyle name="Normal 8 3 2 3 2 3 2 5" xfId="15413" xr:uid="{00000000-0005-0000-0000-000095B10000}"/>
    <cellStyle name="Normal 8 3 2 3 2 3 2 5 2" xfId="43947" xr:uid="{00000000-0005-0000-0000-000096B10000}"/>
    <cellStyle name="Normal 8 3 2 3 2 3 2 6" xfId="29939" xr:uid="{00000000-0005-0000-0000-000097B10000}"/>
    <cellStyle name="Normal 8 3 2 3 2 3 3" xfId="1847" xr:uid="{00000000-0005-0000-0000-000098B10000}"/>
    <cellStyle name="Normal 8 3 2 3 2 3 3 2" xfId="4503" xr:uid="{00000000-0005-0000-0000-000099B10000}"/>
    <cellStyle name="Normal 8 3 2 3 2 3 3 2 2" xfId="9835" xr:uid="{00000000-0005-0000-0000-00009AB10000}"/>
    <cellStyle name="Normal 8 3 2 3 2 3 3 2 2 2" xfId="23912" xr:uid="{00000000-0005-0000-0000-00009BB10000}"/>
    <cellStyle name="Normal 8 3 2 3 2 3 3 2 2 2 2" xfId="52446" xr:uid="{00000000-0005-0000-0000-00009CB10000}"/>
    <cellStyle name="Normal 8 3 2 3 2 3 3 2 2 3" xfId="38441" xr:uid="{00000000-0005-0000-0000-00009DB10000}"/>
    <cellStyle name="Normal 8 3 2 3 2 3 3 2 3" xfId="18612" xr:uid="{00000000-0005-0000-0000-00009EB10000}"/>
    <cellStyle name="Normal 8 3 2 3 2 3 3 2 3 2" xfId="47146" xr:uid="{00000000-0005-0000-0000-00009FB10000}"/>
    <cellStyle name="Normal 8 3 2 3 2 3 3 2 4" xfId="33138" xr:uid="{00000000-0005-0000-0000-0000A0B10000}"/>
    <cellStyle name="Normal 8 3 2 3 2 3 3 3" xfId="7272" xr:uid="{00000000-0005-0000-0000-0000A1B10000}"/>
    <cellStyle name="Normal 8 3 2 3 2 3 3 3 2" xfId="21360" xr:uid="{00000000-0005-0000-0000-0000A2B10000}"/>
    <cellStyle name="Normal 8 3 2 3 2 3 3 3 2 2" xfId="49894" xr:uid="{00000000-0005-0000-0000-0000A3B10000}"/>
    <cellStyle name="Normal 8 3 2 3 2 3 3 3 3" xfId="35886" xr:uid="{00000000-0005-0000-0000-0000A4B10000}"/>
    <cellStyle name="Normal 8 3 2 3 2 3 3 4" xfId="16060" xr:uid="{00000000-0005-0000-0000-0000A5B10000}"/>
    <cellStyle name="Normal 8 3 2 3 2 3 3 4 2" xfId="44594" xr:uid="{00000000-0005-0000-0000-0000A6B10000}"/>
    <cellStyle name="Normal 8 3 2 3 2 3 3 5" xfId="30586" xr:uid="{00000000-0005-0000-0000-0000A7B10000}"/>
    <cellStyle name="Normal 8 3 2 3 2 3 4" xfId="3235" xr:uid="{00000000-0005-0000-0000-0000A8B10000}"/>
    <cellStyle name="Normal 8 3 2 3 2 3 4 2" xfId="8569" xr:uid="{00000000-0005-0000-0000-0000A9B10000}"/>
    <cellStyle name="Normal 8 3 2 3 2 3 4 2 2" xfId="22646" xr:uid="{00000000-0005-0000-0000-0000AAB10000}"/>
    <cellStyle name="Normal 8 3 2 3 2 3 4 2 2 2" xfId="51180" xr:uid="{00000000-0005-0000-0000-0000ABB10000}"/>
    <cellStyle name="Normal 8 3 2 3 2 3 4 2 3" xfId="37175" xr:uid="{00000000-0005-0000-0000-0000ACB10000}"/>
    <cellStyle name="Normal 8 3 2 3 2 3 4 3" xfId="17346" xr:uid="{00000000-0005-0000-0000-0000ADB10000}"/>
    <cellStyle name="Normal 8 3 2 3 2 3 4 3 2" xfId="45880" xr:uid="{00000000-0005-0000-0000-0000AEB10000}"/>
    <cellStyle name="Normal 8 3 2 3 2 3 4 4" xfId="31872" xr:uid="{00000000-0005-0000-0000-0000AFB10000}"/>
    <cellStyle name="Normal 8 3 2 3 2 3 5" xfId="6004" xr:uid="{00000000-0005-0000-0000-0000B0B10000}"/>
    <cellStyle name="Normal 8 3 2 3 2 3 5 2" xfId="20094" xr:uid="{00000000-0005-0000-0000-0000B1B10000}"/>
    <cellStyle name="Normal 8 3 2 3 2 3 5 2 2" xfId="48628" xr:uid="{00000000-0005-0000-0000-0000B2B10000}"/>
    <cellStyle name="Normal 8 3 2 3 2 3 5 3" xfId="34620" xr:uid="{00000000-0005-0000-0000-0000B3B10000}"/>
    <cellStyle name="Normal 8 3 2 3 2 3 6" xfId="14793" xr:uid="{00000000-0005-0000-0000-0000B4B10000}"/>
    <cellStyle name="Normal 8 3 2 3 2 3 6 2" xfId="43328" xr:uid="{00000000-0005-0000-0000-0000B5B10000}"/>
    <cellStyle name="Normal 8 3 2 3 2 3 7" xfId="29308" xr:uid="{00000000-0005-0000-0000-0000B6B10000}"/>
    <cellStyle name="Normal 8 3 2 3 2 4" xfId="893" xr:uid="{00000000-0005-0000-0000-0000B7B10000}"/>
    <cellStyle name="Normal 8 3 2 3 2 4 2" xfId="2170" xr:uid="{00000000-0005-0000-0000-0000B8B10000}"/>
    <cellStyle name="Normal 8 3 2 3 2 4 2 2" xfId="4824" xr:uid="{00000000-0005-0000-0000-0000B9B10000}"/>
    <cellStyle name="Normal 8 3 2 3 2 4 2 2 2" xfId="10156" xr:uid="{00000000-0005-0000-0000-0000BAB10000}"/>
    <cellStyle name="Normal 8 3 2 3 2 4 2 2 2 2" xfId="24233" xr:uid="{00000000-0005-0000-0000-0000BBB10000}"/>
    <cellStyle name="Normal 8 3 2 3 2 4 2 2 2 2 2" xfId="52767" xr:uid="{00000000-0005-0000-0000-0000BCB10000}"/>
    <cellStyle name="Normal 8 3 2 3 2 4 2 2 2 3" xfId="38762" xr:uid="{00000000-0005-0000-0000-0000BDB10000}"/>
    <cellStyle name="Normal 8 3 2 3 2 4 2 2 3" xfId="18933" xr:uid="{00000000-0005-0000-0000-0000BEB10000}"/>
    <cellStyle name="Normal 8 3 2 3 2 4 2 2 3 2" xfId="47467" xr:uid="{00000000-0005-0000-0000-0000BFB10000}"/>
    <cellStyle name="Normal 8 3 2 3 2 4 2 2 4" xfId="33459" xr:uid="{00000000-0005-0000-0000-0000C0B10000}"/>
    <cellStyle name="Normal 8 3 2 3 2 4 2 3" xfId="7593" xr:uid="{00000000-0005-0000-0000-0000C1B10000}"/>
    <cellStyle name="Normal 8 3 2 3 2 4 2 3 2" xfId="21681" xr:uid="{00000000-0005-0000-0000-0000C2B10000}"/>
    <cellStyle name="Normal 8 3 2 3 2 4 2 3 2 2" xfId="50215" xr:uid="{00000000-0005-0000-0000-0000C3B10000}"/>
    <cellStyle name="Normal 8 3 2 3 2 4 2 3 3" xfId="36207" xr:uid="{00000000-0005-0000-0000-0000C4B10000}"/>
    <cellStyle name="Normal 8 3 2 3 2 4 2 4" xfId="16381" xr:uid="{00000000-0005-0000-0000-0000C5B10000}"/>
    <cellStyle name="Normal 8 3 2 3 2 4 2 4 2" xfId="44915" xr:uid="{00000000-0005-0000-0000-0000C6B10000}"/>
    <cellStyle name="Normal 8 3 2 3 2 4 2 5" xfId="30907" xr:uid="{00000000-0005-0000-0000-0000C7B10000}"/>
    <cellStyle name="Normal 8 3 2 3 2 4 3" xfId="3558" xr:uid="{00000000-0005-0000-0000-0000C8B10000}"/>
    <cellStyle name="Normal 8 3 2 3 2 4 3 2" xfId="8890" xr:uid="{00000000-0005-0000-0000-0000C9B10000}"/>
    <cellStyle name="Normal 8 3 2 3 2 4 3 2 2" xfId="22967" xr:uid="{00000000-0005-0000-0000-0000CAB10000}"/>
    <cellStyle name="Normal 8 3 2 3 2 4 3 2 2 2" xfId="51501" xr:uid="{00000000-0005-0000-0000-0000CBB10000}"/>
    <cellStyle name="Normal 8 3 2 3 2 4 3 2 3" xfId="37496" xr:uid="{00000000-0005-0000-0000-0000CCB10000}"/>
    <cellStyle name="Normal 8 3 2 3 2 4 3 3" xfId="17667" xr:uid="{00000000-0005-0000-0000-0000CDB10000}"/>
    <cellStyle name="Normal 8 3 2 3 2 4 3 3 2" xfId="46201" xr:uid="{00000000-0005-0000-0000-0000CEB10000}"/>
    <cellStyle name="Normal 8 3 2 3 2 4 3 4" xfId="32193" xr:uid="{00000000-0005-0000-0000-0000CFB10000}"/>
    <cellStyle name="Normal 8 3 2 3 2 4 4" xfId="6327" xr:uid="{00000000-0005-0000-0000-0000D0B10000}"/>
    <cellStyle name="Normal 8 3 2 3 2 4 4 2" xfId="20415" xr:uid="{00000000-0005-0000-0000-0000D1B10000}"/>
    <cellStyle name="Normal 8 3 2 3 2 4 4 2 2" xfId="48949" xr:uid="{00000000-0005-0000-0000-0000D2B10000}"/>
    <cellStyle name="Normal 8 3 2 3 2 4 4 3" xfId="34941" xr:uid="{00000000-0005-0000-0000-0000D3B10000}"/>
    <cellStyle name="Normal 8 3 2 3 2 4 5" xfId="15115" xr:uid="{00000000-0005-0000-0000-0000D4B10000}"/>
    <cellStyle name="Normal 8 3 2 3 2 4 5 2" xfId="43649" xr:uid="{00000000-0005-0000-0000-0000D5B10000}"/>
    <cellStyle name="Normal 8 3 2 3 2 4 6" xfId="29641" xr:uid="{00000000-0005-0000-0000-0000D6B10000}"/>
    <cellStyle name="Normal 8 3 2 3 2 5" xfId="1549" xr:uid="{00000000-0005-0000-0000-0000D7B10000}"/>
    <cellStyle name="Normal 8 3 2 3 2 5 2" xfId="4205" xr:uid="{00000000-0005-0000-0000-0000D8B10000}"/>
    <cellStyle name="Normal 8 3 2 3 2 5 2 2" xfId="9537" xr:uid="{00000000-0005-0000-0000-0000D9B10000}"/>
    <cellStyle name="Normal 8 3 2 3 2 5 2 2 2" xfId="23614" xr:uid="{00000000-0005-0000-0000-0000DAB10000}"/>
    <cellStyle name="Normal 8 3 2 3 2 5 2 2 2 2" xfId="52148" xr:uid="{00000000-0005-0000-0000-0000DBB10000}"/>
    <cellStyle name="Normal 8 3 2 3 2 5 2 2 3" xfId="38143" xr:uid="{00000000-0005-0000-0000-0000DCB10000}"/>
    <cellStyle name="Normal 8 3 2 3 2 5 2 3" xfId="18314" xr:uid="{00000000-0005-0000-0000-0000DDB10000}"/>
    <cellStyle name="Normal 8 3 2 3 2 5 2 3 2" xfId="46848" xr:uid="{00000000-0005-0000-0000-0000DEB10000}"/>
    <cellStyle name="Normal 8 3 2 3 2 5 2 4" xfId="32840" xr:uid="{00000000-0005-0000-0000-0000DFB10000}"/>
    <cellStyle name="Normal 8 3 2 3 2 5 3" xfId="6974" xr:uid="{00000000-0005-0000-0000-0000E0B10000}"/>
    <cellStyle name="Normal 8 3 2 3 2 5 3 2" xfId="21062" xr:uid="{00000000-0005-0000-0000-0000E1B10000}"/>
    <cellStyle name="Normal 8 3 2 3 2 5 3 2 2" xfId="49596" xr:uid="{00000000-0005-0000-0000-0000E2B10000}"/>
    <cellStyle name="Normal 8 3 2 3 2 5 3 3" xfId="35588" xr:uid="{00000000-0005-0000-0000-0000E3B10000}"/>
    <cellStyle name="Normal 8 3 2 3 2 5 4" xfId="15762" xr:uid="{00000000-0005-0000-0000-0000E4B10000}"/>
    <cellStyle name="Normal 8 3 2 3 2 5 4 2" xfId="44296" xr:uid="{00000000-0005-0000-0000-0000E5B10000}"/>
    <cellStyle name="Normal 8 3 2 3 2 5 5" xfId="30288" xr:uid="{00000000-0005-0000-0000-0000E6B10000}"/>
    <cellStyle name="Normal 8 3 2 3 2 6" xfId="2937" xr:uid="{00000000-0005-0000-0000-0000E7B10000}"/>
    <cellStyle name="Normal 8 3 2 3 2 6 2" xfId="8271" xr:uid="{00000000-0005-0000-0000-0000E8B10000}"/>
    <cellStyle name="Normal 8 3 2 3 2 6 2 2" xfId="22348" xr:uid="{00000000-0005-0000-0000-0000E9B10000}"/>
    <cellStyle name="Normal 8 3 2 3 2 6 2 2 2" xfId="50882" xr:uid="{00000000-0005-0000-0000-0000EAB10000}"/>
    <cellStyle name="Normal 8 3 2 3 2 6 2 3" xfId="36877" xr:uid="{00000000-0005-0000-0000-0000EBB10000}"/>
    <cellStyle name="Normal 8 3 2 3 2 6 3" xfId="17048" xr:uid="{00000000-0005-0000-0000-0000ECB10000}"/>
    <cellStyle name="Normal 8 3 2 3 2 6 3 2" xfId="45582" xr:uid="{00000000-0005-0000-0000-0000EDB10000}"/>
    <cellStyle name="Normal 8 3 2 3 2 6 4" xfId="31574" xr:uid="{00000000-0005-0000-0000-0000EEB10000}"/>
    <cellStyle name="Normal 8 3 2 3 2 7" xfId="5706" xr:uid="{00000000-0005-0000-0000-0000EFB10000}"/>
    <cellStyle name="Normal 8 3 2 3 2 7 2" xfId="19796" xr:uid="{00000000-0005-0000-0000-0000F0B10000}"/>
    <cellStyle name="Normal 8 3 2 3 2 7 2 2" xfId="48330" xr:uid="{00000000-0005-0000-0000-0000F1B10000}"/>
    <cellStyle name="Normal 8 3 2 3 2 7 3" xfId="34322" xr:uid="{00000000-0005-0000-0000-0000F2B10000}"/>
    <cellStyle name="Normal 8 3 2 3 2 8" xfId="14495" xr:uid="{00000000-0005-0000-0000-0000F3B10000}"/>
    <cellStyle name="Normal 8 3 2 3 2 8 2" xfId="43030" xr:uid="{00000000-0005-0000-0000-0000F4B10000}"/>
    <cellStyle name="Normal 8 3 2 3 2 9" xfId="29010" xr:uid="{00000000-0005-0000-0000-0000F5B10000}"/>
    <cellStyle name="Normal 8 3 2 3 3" xfId="333" xr:uid="{00000000-0005-0000-0000-0000F6B10000}"/>
    <cellStyle name="Normal 8 3 2 3 3 2" xfId="636" xr:uid="{00000000-0005-0000-0000-0000F7B10000}"/>
    <cellStyle name="Normal 8 3 2 3 3 2 2" xfId="1265" xr:uid="{00000000-0005-0000-0000-0000F8B10000}"/>
    <cellStyle name="Normal 8 3 2 3 3 2 2 2" xfId="2542" xr:uid="{00000000-0005-0000-0000-0000F9B10000}"/>
    <cellStyle name="Normal 8 3 2 3 3 2 2 2 2" xfId="5196" xr:uid="{00000000-0005-0000-0000-0000FAB10000}"/>
    <cellStyle name="Normal 8 3 2 3 3 2 2 2 2 2" xfId="10528" xr:uid="{00000000-0005-0000-0000-0000FBB10000}"/>
    <cellStyle name="Normal 8 3 2 3 3 2 2 2 2 2 2" xfId="24605" xr:uid="{00000000-0005-0000-0000-0000FCB10000}"/>
    <cellStyle name="Normal 8 3 2 3 3 2 2 2 2 2 2 2" xfId="53139" xr:uid="{00000000-0005-0000-0000-0000FDB10000}"/>
    <cellStyle name="Normal 8 3 2 3 3 2 2 2 2 2 3" xfId="39134" xr:uid="{00000000-0005-0000-0000-0000FEB10000}"/>
    <cellStyle name="Normal 8 3 2 3 3 2 2 2 2 3" xfId="19305" xr:uid="{00000000-0005-0000-0000-0000FFB10000}"/>
    <cellStyle name="Normal 8 3 2 3 3 2 2 2 2 3 2" xfId="47839" xr:uid="{00000000-0005-0000-0000-000000B20000}"/>
    <cellStyle name="Normal 8 3 2 3 3 2 2 2 2 4" xfId="33831" xr:uid="{00000000-0005-0000-0000-000001B20000}"/>
    <cellStyle name="Normal 8 3 2 3 3 2 2 2 3" xfId="7965" xr:uid="{00000000-0005-0000-0000-000002B20000}"/>
    <cellStyle name="Normal 8 3 2 3 3 2 2 2 3 2" xfId="22053" xr:uid="{00000000-0005-0000-0000-000003B20000}"/>
    <cellStyle name="Normal 8 3 2 3 3 2 2 2 3 2 2" xfId="50587" xr:uid="{00000000-0005-0000-0000-000004B20000}"/>
    <cellStyle name="Normal 8 3 2 3 3 2 2 2 3 3" xfId="36579" xr:uid="{00000000-0005-0000-0000-000005B20000}"/>
    <cellStyle name="Normal 8 3 2 3 3 2 2 2 4" xfId="16753" xr:uid="{00000000-0005-0000-0000-000006B20000}"/>
    <cellStyle name="Normal 8 3 2 3 3 2 2 2 4 2" xfId="45287" xr:uid="{00000000-0005-0000-0000-000007B20000}"/>
    <cellStyle name="Normal 8 3 2 3 3 2 2 2 5" xfId="31279" xr:uid="{00000000-0005-0000-0000-000008B20000}"/>
    <cellStyle name="Normal 8 3 2 3 3 2 2 3" xfId="3930" xr:uid="{00000000-0005-0000-0000-000009B20000}"/>
    <cellStyle name="Normal 8 3 2 3 3 2 2 3 2" xfId="9262" xr:uid="{00000000-0005-0000-0000-00000AB20000}"/>
    <cellStyle name="Normal 8 3 2 3 3 2 2 3 2 2" xfId="23339" xr:uid="{00000000-0005-0000-0000-00000BB20000}"/>
    <cellStyle name="Normal 8 3 2 3 3 2 2 3 2 2 2" xfId="51873" xr:uid="{00000000-0005-0000-0000-00000CB20000}"/>
    <cellStyle name="Normal 8 3 2 3 3 2 2 3 2 3" xfId="37868" xr:uid="{00000000-0005-0000-0000-00000DB20000}"/>
    <cellStyle name="Normal 8 3 2 3 3 2 2 3 3" xfId="18039" xr:uid="{00000000-0005-0000-0000-00000EB20000}"/>
    <cellStyle name="Normal 8 3 2 3 3 2 2 3 3 2" xfId="46573" xr:uid="{00000000-0005-0000-0000-00000FB20000}"/>
    <cellStyle name="Normal 8 3 2 3 3 2 2 3 4" xfId="32565" xr:uid="{00000000-0005-0000-0000-000010B20000}"/>
    <cellStyle name="Normal 8 3 2 3 3 2 2 4" xfId="6699" xr:uid="{00000000-0005-0000-0000-000011B20000}"/>
    <cellStyle name="Normal 8 3 2 3 3 2 2 4 2" xfId="20787" xr:uid="{00000000-0005-0000-0000-000012B20000}"/>
    <cellStyle name="Normal 8 3 2 3 3 2 2 4 2 2" xfId="49321" xr:uid="{00000000-0005-0000-0000-000013B20000}"/>
    <cellStyle name="Normal 8 3 2 3 3 2 2 4 3" xfId="35313" xr:uid="{00000000-0005-0000-0000-000014B20000}"/>
    <cellStyle name="Normal 8 3 2 3 3 2 2 5" xfId="15487" xr:uid="{00000000-0005-0000-0000-000015B20000}"/>
    <cellStyle name="Normal 8 3 2 3 3 2 2 5 2" xfId="44021" xr:uid="{00000000-0005-0000-0000-000016B20000}"/>
    <cellStyle name="Normal 8 3 2 3 3 2 2 6" xfId="30013" xr:uid="{00000000-0005-0000-0000-000017B20000}"/>
    <cellStyle name="Normal 8 3 2 3 3 2 3" xfId="1921" xr:uid="{00000000-0005-0000-0000-000018B20000}"/>
    <cellStyle name="Normal 8 3 2 3 3 2 3 2" xfId="4577" xr:uid="{00000000-0005-0000-0000-000019B20000}"/>
    <cellStyle name="Normal 8 3 2 3 3 2 3 2 2" xfId="9909" xr:uid="{00000000-0005-0000-0000-00001AB20000}"/>
    <cellStyle name="Normal 8 3 2 3 3 2 3 2 2 2" xfId="23986" xr:uid="{00000000-0005-0000-0000-00001BB20000}"/>
    <cellStyle name="Normal 8 3 2 3 3 2 3 2 2 2 2" xfId="52520" xr:uid="{00000000-0005-0000-0000-00001CB20000}"/>
    <cellStyle name="Normal 8 3 2 3 3 2 3 2 2 3" xfId="38515" xr:uid="{00000000-0005-0000-0000-00001DB20000}"/>
    <cellStyle name="Normal 8 3 2 3 3 2 3 2 3" xfId="18686" xr:uid="{00000000-0005-0000-0000-00001EB20000}"/>
    <cellStyle name="Normal 8 3 2 3 3 2 3 2 3 2" xfId="47220" xr:uid="{00000000-0005-0000-0000-00001FB20000}"/>
    <cellStyle name="Normal 8 3 2 3 3 2 3 2 4" xfId="33212" xr:uid="{00000000-0005-0000-0000-000020B20000}"/>
    <cellStyle name="Normal 8 3 2 3 3 2 3 3" xfId="7346" xr:uid="{00000000-0005-0000-0000-000021B20000}"/>
    <cellStyle name="Normal 8 3 2 3 3 2 3 3 2" xfId="21434" xr:uid="{00000000-0005-0000-0000-000022B20000}"/>
    <cellStyle name="Normal 8 3 2 3 3 2 3 3 2 2" xfId="49968" xr:uid="{00000000-0005-0000-0000-000023B20000}"/>
    <cellStyle name="Normal 8 3 2 3 3 2 3 3 3" xfId="35960" xr:uid="{00000000-0005-0000-0000-000024B20000}"/>
    <cellStyle name="Normal 8 3 2 3 3 2 3 4" xfId="16134" xr:uid="{00000000-0005-0000-0000-000025B20000}"/>
    <cellStyle name="Normal 8 3 2 3 3 2 3 4 2" xfId="44668" xr:uid="{00000000-0005-0000-0000-000026B20000}"/>
    <cellStyle name="Normal 8 3 2 3 3 2 3 5" xfId="30660" xr:uid="{00000000-0005-0000-0000-000027B20000}"/>
    <cellStyle name="Normal 8 3 2 3 3 2 4" xfId="3309" xr:uid="{00000000-0005-0000-0000-000028B20000}"/>
    <cellStyle name="Normal 8 3 2 3 3 2 4 2" xfId="8643" xr:uid="{00000000-0005-0000-0000-000029B20000}"/>
    <cellStyle name="Normal 8 3 2 3 3 2 4 2 2" xfId="22720" xr:uid="{00000000-0005-0000-0000-00002AB20000}"/>
    <cellStyle name="Normal 8 3 2 3 3 2 4 2 2 2" xfId="51254" xr:uid="{00000000-0005-0000-0000-00002BB20000}"/>
    <cellStyle name="Normal 8 3 2 3 3 2 4 2 3" xfId="37249" xr:uid="{00000000-0005-0000-0000-00002CB20000}"/>
    <cellStyle name="Normal 8 3 2 3 3 2 4 3" xfId="17420" xr:uid="{00000000-0005-0000-0000-00002DB20000}"/>
    <cellStyle name="Normal 8 3 2 3 3 2 4 3 2" xfId="45954" xr:uid="{00000000-0005-0000-0000-00002EB20000}"/>
    <cellStyle name="Normal 8 3 2 3 3 2 4 4" xfId="31946" xr:uid="{00000000-0005-0000-0000-00002FB20000}"/>
    <cellStyle name="Normal 8 3 2 3 3 2 5" xfId="6078" xr:uid="{00000000-0005-0000-0000-000030B20000}"/>
    <cellStyle name="Normal 8 3 2 3 3 2 5 2" xfId="20168" xr:uid="{00000000-0005-0000-0000-000031B20000}"/>
    <cellStyle name="Normal 8 3 2 3 3 2 5 2 2" xfId="48702" xr:uid="{00000000-0005-0000-0000-000032B20000}"/>
    <cellStyle name="Normal 8 3 2 3 3 2 5 3" xfId="34694" xr:uid="{00000000-0005-0000-0000-000033B20000}"/>
    <cellStyle name="Normal 8 3 2 3 3 2 6" xfId="14867" xr:uid="{00000000-0005-0000-0000-000034B20000}"/>
    <cellStyle name="Normal 8 3 2 3 3 2 6 2" xfId="43402" xr:uid="{00000000-0005-0000-0000-000035B20000}"/>
    <cellStyle name="Normal 8 3 2 3 3 2 7" xfId="29382" xr:uid="{00000000-0005-0000-0000-000036B20000}"/>
    <cellStyle name="Normal 8 3 2 3 3 3" xfId="968" xr:uid="{00000000-0005-0000-0000-000037B20000}"/>
    <cellStyle name="Normal 8 3 2 3 3 3 2" xfId="2245" xr:uid="{00000000-0005-0000-0000-000038B20000}"/>
    <cellStyle name="Normal 8 3 2 3 3 3 2 2" xfId="4899" xr:uid="{00000000-0005-0000-0000-000039B20000}"/>
    <cellStyle name="Normal 8 3 2 3 3 3 2 2 2" xfId="10231" xr:uid="{00000000-0005-0000-0000-00003AB20000}"/>
    <cellStyle name="Normal 8 3 2 3 3 3 2 2 2 2" xfId="24308" xr:uid="{00000000-0005-0000-0000-00003BB20000}"/>
    <cellStyle name="Normal 8 3 2 3 3 3 2 2 2 2 2" xfId="52842" xr:uid="{00000000-0005-0000-0000-00003CB20000}"/>
    <cellStyle name="Normal 8 3 2 3 3 3 2 2 2 3" xfId="38837" xr:uid="{00000000-0005-0000-0000-00003DB20000}"/>
    <cellStyle name="Normal 8 3 2 3 3 3 2 2 3" xfId="19008" xr:uid="{00000000-0005-0000-0000-00003EB20000}"/>
    <cellStyle name="Normal 8 3 2 3 3 3 2 2 3 2" xfId="47542" xr:uid="{00000000-0005-0000-0000-00003FB20000}"/>
    <cellStyle name="Normal 8 3 2 3 3 3 2 2 4" xfId="33534" xr:uid="{00000000-0005-0000-0000-000040B20000}"/>
    <cellStyle name="Normal 8 3 2 3 3 3 2 3" xfId="7668" xr:uid="{00000000-0005-0000-0000-000041B20000}"/>
    <cellStyle name="Normal 8 3 2 3 3 3 2 3 2" xfId="21756" xr:uid="{00000000-0005-0000-0000-000042B20000}"/>
    <cellStyle name="Normal 8 3 2 3 3 3 2 3 2 2" xfId="50290" xr:uid="{00000000-0005-0000-0000-000043B20000}"/>
    <cellStyle name="Normal 8 3 2 3 3 3 2 3 3" xfId="36282" xr:uid="{00000000-0005-0000-0000-000044B20000}"/>
    <cellStyle name="Normal 8 3 2 3 3 3 2 4" xfId="16456" xr:uid="{00000000-0005-0000-0000-000045B20000}"/>
    <cellStyle name="Normal 8 3 2 3 3 3 2 4 2" xfId="44990" xr:uid="{00000000-0005-0000-0000-000046B20000}"/>
    <cellStyle name="Normal 8 3 2 3 3 3 2 5" xfId="30982" xr:uid="{00000000-0005-0000-0000-000047B20000}"/>
    <cellStyle name="Normal 8 3 2 3 3 3 3" xfId="3633" xr:uid="{00000000-0005-0000-0000-000048B20000}"/>
    <cellStyle name="Normal 8 3 2 3 3 3 3 2" xfId="8965" xr:uid="{00000000-0005-0000-0000-000049B20000}"/>
    <cellStyle name="Normal 8 3 2 3 3 3 3 2 2" xfId="23042" xr:uid="{00000000-0005-0000-0000-00004AB20000}"/>
    <cellStyle name="Normal 8 3 2 3 3 3 3 2 2 2" xfId="51576" xr:uid="{00000000-0005-0000-0000-00004BB20000}"/>
    <cellStyle name="Normal 8 3 2 3 3 3 3 2 3" xfId="37571" xr:uid="{00000000-0005-0000-0000-00004CB20000}"/>
    <cellStyle name="Normal 8 3 2 3 3 3 3 3" xfId="17742" xr:uid="{00000000-0005-0000-0000-00004DB20000}"/>
    <cellStyle name="Normal 8 3 2 3 3 3 3 3 2" xfId="46276" xr:uid="{00000000-0005-0000-0000-00004EB20000}"/>
    <cellStyle name="Normal 8 3 2 3 3 3 3 4" xfId="32268" xr:uid="{00000000-0005-0000-0000-00004FB20000}"/>
    <cellStyle name="Normal 8 3 2 3 3 3 4" xfId="6402" xr:uid="{00000000-0005-0000-0000-000050B20000}"/>
    <cellStyle name="Normal 8 3 2 3 3 3 4 2" xfId="20490" xr:uid="{00000000-0005-0000-0000-000051B20000}"/>
    <cellStyle name="Normal 8 3 2 3 3 3 4 2 2" xfId="49024" xr:uid="{00000000-0005-0000-0000-000052B20000}"/>
    <cellStyle name="Normal 8 3 2 3 3 3 4 3" xfId="35016" xr:uid="{00000000-0005-0000-0000-000053B20000}"/>
    <cellStyle name="Normal 8 3 2 3 3 3 5" xfId="15190" xr:uid="{00000000-0005-0000-0000-000054B20000}"/>
    <cellStyle name="Normal 8 3 2 3 3 3 5 2" xfId="43724" xr:uid="{00000000-0005-0000-0000-000055B20000}"/>
    <cellStyle name="Normal 8 3 2 3 3 3 6" xfId="29716" xr:uid="{00000000-0005-0000-0000-000056B20000}"/>
    <cellStyle name="Normal 8 3 2 3 3 4" xfId="1624" xr:uid="{00000000-0005-0000-0000-000057B20000}"/>
    <cellStyle name="Normal 8 3 2 3 3 4 2" xfId="4280" xr:uid="{00000000-0005-0000-0000-000058B20000}"/>
    <cellStyle name="Normal 8 3 2 3 3 4 2 2" xfId="9612" xr:uid="{00000000-0005-0000-0000-000059B20000}"/>
    <cellStyle name="Normal 8 3 2 3 3 4 2 2 2" xfId="23689" xr:uid="{00000000-0005-0000-0000-00005AB20000}"/>
    <cellStyle name="Normal 8 3 2 3 3 4 2 2 2 2" xfId="52223" xr:uid="{00000000-0005-0000-0000-00005BB20000}"/>
    <cellStyle name="Normal 8 3 2 3 3 4 2 2 3" xfId="38218" xr:uid="{00000000-0005-0000-0000-00005CB20000}"/>
    <cellStyle name="Normal 8 3 2 3 3 4 2 3" xfId="18389" xr:uid="{00000000-0005-0000-0000-00005DB20000}"/>
    <cellStyle name="Normal 8 3 2 3 3 4 2 3 2" xfId="46923" xr:uid="{00000000-0005-0000-0000-00005EB20000}"/>
    <cellStyle name="Normal 8 3 2 3 3 4 2 4" xfId="32915" xr:uid="{00000000-0005-0000-0000-00005FB20000}"/>
    <cellStyle name="Normal 8 3 2 3 3 4 3" xfId="7049" xr:uid="{00000000-0005-0000-0000-000060B20000}"/>
    <cellStyle name="Normal 8 3 2 3 3 4 3 2" xfId="21137" xr:uid="{00000000-0005-0000-0000-000061B20000}"/>
    <cellStyle name="Normal 8 3 2 3 3 4 3 2 2" xfId="49671" xr:uid="{00000000-0005-0000-0000-000062B20000}"/>
    <cellStyle name="Normal 8 3 2 3 3 4 3 3" xfId="35663" xr:uid="{00000000-0005-0000-0000-000063B20000}"/>
    <cellStyle name="Normal 8 3 2 3 3 4 4" xfId="15837" xr:uid="{00000000-0005-0000-0000-000064B20000}"/>
    <cellStyle name="Normal 8 3 2 3 3 4 4 2" xfId="44371" xr:uid="{00000000-0005-0000-0000-000065B20000}"/>
    <cellStyle name="Normal 8 3 2 3 3 4 5" xfId="30363" xr:uid="{00000000-0005-0000-0000-000066B20000}"/>
    <cellStyle name="Normal 8 3 2 3 3 5" xfId="3012" xr:uid="{00000000-0005-0000-0000-000067B20000}"/>
    <cellStyle name="Normal 8 3 2 3 3 5 2" xfId="8346" xr:uid="{00000000-0005-0000-0000-000068B20000}"/>
    <cellStyle name="Normal 8 3 2 3 3 5 2 2" xfId="22423" xr:uid="{00000000-0005-0000-0000-000069B20000}"/>
    <cellStyle name="Normal 8 3 2 3 3 5 2 2 2" xfId="50957" xr:uid="{00000000-0005-0000-0000-00006AB20000}"/>
    <cellStyle name="Normal 8 3 2 3 3 5 2 3" xfId="36952" xr:uid="{00000000-0005-0000-0000-00006BB20000}"/>
    <cellStyle name="Normal 8 3 2 3 3 5 3" xfId="17123" xr:uid="{00000000-0005-0000-0000-00006CB20000}"/>
    <cellStyle name="Normal 8 3 2 3 3 5 3 2" xfId="45657" xr:uid="{00000000-0005-0000-0000-00006DB20000}"/>
    <cellStyle name="Normal 8 3 2 3 3 5 4" xfId="31649" xr:uid="{00000000-0005-0000-0000-00006EB20000}"/>
    <cellStyle name="Normal 8 3 2 3 3 6" xfId="5781" xr:uid="{00000000-0005-0000-0000-00006FB20000}"/>
    <cellStyle name="Normal 8 3 2 3 3 6 2" xfId="19871" xr:uid="{00000000-0005-0000-0000-000070B20000}"/>
    <cellStyle name="Normal 8 3 2 3 3 6 2 2" xfId="48405" xr:uid="{00000000-0005-0000-0000-000071B20000}"/>
    <cellStyle name="Normal 8 3 2 3 3 6 3" xfId="34397" xr:uid="{00000000-0005-0000-0000-000072B20000}"/>
    <cellStyle name="Normal 8 3 2 3 3 7" xfId="14570" xr:uid="{00000000-0005-0000-0000-000073B20000}"/>
    <cellStyle name="Normal 8 3 2 3 3 7 2" xfId="43105" xr:uid="{00000000-0005-0000-0000-000074B20000}"/>
    <cellStyle name="Normal 8 3 2 3 3 8" xfId="29085" xr:uid="{00000000-0005-0000-0000-000075B20000}"/>
    <cellStyle name="Normal 8 3 2 3 4" xfId="487" xr:uid="{00000000-0005-0000-0000-000076B20000}"/>
    <cellStyle name="Normal 8 3 2 3 4 2" xfId="1117" xr:uid="{00000000-0005-0000-0000-000077B20000}"/>
    <cellStyle name="Normal 8 3 2 3 4 2 2" xfId="2394" xr:uid="{00000000-0005-0000-0000-000078B20000}"/>
    <cellStyle name="Normal 8 3 2 3 4 2 2 2" xfId="5048" xr:uid="{00000000-0005-0000-0000-000079B20000}"/>
    <cellStyle name="Normal 8 3 2 3 4 2 2 2 2" xfId="10380" xr:uid="{00000000-0005-0000-0000-00007AB20000}"/>
    <cellStyle name="Normal 8 3 2 3 4 2 2 2 2 2" xfId="24457" xr:uid="{00000000-0005-0000-0000-00007BB20000}"/>
    <cellStyle name="Normal 8 3 2 3 4 2 2 2 2 2 2" xfId="52991" xr:uid="{00000000-0005-0000-0000-00007CB20000}"/>
    <cellStyle name="Normal 8 3 2 3 4 2 2 2 2 3" xfId="38986" xr:uid="{00000000-0005-0000-0000-00007DB20000}"/>
    <cellStyle name="Normal 8 3 2 3 4 2 2 2 3" xfId="19157" xr:uid="{00000000-0005-0000-0000-00007EB20000}"/>
    <cellStyle name="Normal 8 3 2 3 4 2 2 2 3 2" xfId="47691" xr:uid="{00000000-0005-0000-0000-00007FB20000}"/>
    <cellStyle name="Normal 8 3 2 3 4 2 2 2 4" xfId="33683" xr:uid="{00000000-0005-0000-0000-000080B20000}"/>
    <cellStyle name="Normal 8 3 2 3 4 2 2 3" xfId="7817" xr:uid="{00000000-0005-0000-0000-000081B20000}"/>
    <cellStyle name="Normal 8 3 2 3 4 2 2 3 2" xfId="21905" xr:uid="{00000000-0005-0000-0000-000082B20000}"/>
    <cellStyle name="Normal 8 3 2 3 4 2 2 3 2 2" xfId="50439" xr:uid="{00000000-0005-0000-0000-000083B20000}"/>
    <cellStyle name="Normal 8 3 2 3 4 2 2 3 3" xfId="36431" xr:uid="{00000000-0005-0000-0000-000084B20000}"/>
    <cellStyle name="Normal 8 3 2 3 4 2 2 4" xfId="16605" xr:uid="{00000000-0005-0000-0000-000085B20000}"/>
    <cellStyle name="Normal 8 3 2 3 4 2 2 4 2" xfId="45139" xr:uid="{00000000-0005-0000-0000-000086B20000}"/>
    <cellStyle name="Normal 8 3 2 3 4 2 2 5" xfId="31131" xr:uid="{00000000-0005-0000-0000-000087B20000}"/>
    <cellStyle name="Normal 8 3 2 3 4 2 3" xfId="3782" xr:uid="{00000000-0005-0000-0000-000088B20000}"/>
    <cellStyle name="Normal 8 3 2 3 4 2 3 2" xfId="9114" xr:uid="{00000000-0005-0000-0000-000089B20000}"/>
    <cellStyle name="Normal 8 3 2 3 4 2 3 2 2" xfId="23191" xr:uid="{00000000-0005-0000-0000-00008AB20000}"/>
    <cellStyle name="Normal 8 3 2 3 4 2 3 2 2 2" xfId="51725" xr:uid="{00000000-0005-0000-0000-00008BB20000}"/>
    <cellStyle name="Normal 8 3 2 3 4 2 3 2 3" xfId="37720" xr:uid="{00000000-0005-0000-0000-00008CB20000}"/>
    <cellStyle name="Normal 8 3 2 3 4 2 3 3" xfId="17891" xr:uid="{00000000-0005-0000-0000-00008DB20000}"/>
    <cellStyle name="Normal 8 3 2 3 4 2 3 3 2" xfId="46425" xr:uid="{00000000-0005-0000-0000-00008EB20000}"/>
    <cellStyle name="Normal 8 3 2 3 4 2 3 4" xfId="32417" xr:uid="{00000000-0005-0000-0000-00008FB20000}"/>
    <cellStyle name="Normal 8 3 2 3 4 2 4" xfId="6551" xr:uid="{00000000-0005-0000-0000-000090B20000}"/>
    <cellStyle name="Normal 8 3 2 3 4 2 4 2" xfId="20639" xr:uid="{00000000-0005-0000-0000-000091B20000}"/>
    <cellStyle name="Normal 8 3 2 3 4 2 4 2 2" xfId="49173" xr:uid="{00000000-0005-0000-0000-000092B20000}"/>
    <cellStyle name="Normal 8 3 2 3 4 2 4 3" xfId="35165" xr:uid="{00000000-0005-0000-0000-000093B20000}"/>
    <cellStyle name="Normal 8 3 2 3 4 2 5" xfId="15339" xr:uid="{00000000-0005-0000-0000-000094B20000}"/>
    <cellStyle name="Normal 8 3 2 3 4 2 5 2" xfId="43873" xr:uid="{00000000-0005-0000-0000-000095B20000}"/>
    <cellStyle name="Normal 8 3 2 3 4 2 6" xfId="29865" xr:uid="{00000000-0005-0000-0000-000096B20000}"/>
    <cellStyle name="Normal 8 3 2 3 4 3" xfId="1773" xr:uid="{00000000-0005-0000-0000-000097B20000}"/>
    <cellStyle name="Normal 8 3 2 3 4 3 2" xfId="4429" xr:uid="{00000000-0005-0000-0000-000098B20000}"/>
    <cellStyle name="Normal 8 3 2 3 4 3 2 2" xfId="9761" xr:uid="{00000000-0005-0000-0000-000099B20000}"/>
    <cellStyle name="Normal 8 3 2 3 4 3 2 2 2" xfId="23838" xr:uid="{00000000-0005-0000-0000-00009AB20000}"/>
    <cellStyle name="Normal 8 3 2 3 4 3 2 2 2 2" xfId="52372" xr:uid="{00000000-0005-0000-0000-00009BB20000}"/>
    <cellStyle name="Normal 8 3 2 3 4 3 2 2 3" xfId="38367" xr:uid="{00000000-0005-0000-0000-00009CB20000}"/>
    <cellStyle name="Normal 8 3 2 3 4 3 2 3" xfId="18538" xr:uid="{00000000-0005-0000-0000-00009DB20000}"/>
    <cellStyle name="Normal 8 3 2 3 4 3 2 3 2" xfId="47072" xr:uid="{00000000-0005-0000-0000-00009EB20000}"/>
    <cellStyle name="Normal 8 3 2 3 4 3 2 4" xfId="33064" xr:uid="{00000000-0005-0000-0000-00009FB20000}"/>
    <cellStyle name="Normal 8 3 2 3 4 3 3" xfId="7198" xr:uid="{00000000-0005-0000-0000-0000A0B20000}"/>
    <cellStyle name="Normal 8 3 2 3 4 3 3 2" xfId="21286" xr:uid="{00000000-0005-0000-0000-0000A1B20000}"/>
    <cellStyle name="Normal 8 3 2 3 4 3 3 2 2" xfId="49820" xr:uid="{00000000-0005-0000-0000-0000A2B20000}"/>
    <cellStyle name="Normal 8 3 2 3 4 3 3 3" xfId="35812" xr:uid="{00000000-0005-0000-0000-0000A3B20000}"/>
    <cellStyle name="Normal 8 3 2 3 4 3 4" xfId="15986" xr:uid="{00000000-0005-0000-0000-0000A4B20000}"/>
    <cellStyle name="Normal 8 3 2 3 4 3 4 2" xfId="44520" xr:uid="{00000000-0005-0000-0000-0000A5B20000}"/>
    <cellStyle name="Normal 8 3 2 3 4 3 5" xfId="30512" xr:uid="{00000000-0005-0000-0000-0000A6B20000}"/>
    <cellStyle name="Normal 8 3 2 3 4 4" xfId="3161" xr:uid="{00000000-0005-0000-0000-0000A7B20000}"/>
    <cellStyle name="Normal 8 3 2 3 4 4 2" xfId="8495" xr:uid="{00000000-0005-0000-0000-0000A8B20000}"/>
    <cellStyle name="Normal 8 3 2 3 4 4 2 2" xfId="22572" xr:uid="{00000000-0005-0000-0000-0000A9B20000}"/>
    <cellStyle name="Normal 8 3 2 3 4 4 2 2 2" xfId="51106" xr:uid="{00000000-0005-0000-0000-0000AAB20000}"/>
    <cellStyle name="Normal 8 3 2 3 4 4 2 3" xfId="37101" xr:uid="{00000000-0005-0000-0000-0000ABB20000}"/>
    <cellStyle name="Normal 8 3 2 3 4 4 3" xfId="17272" xr:uid="{00000000-0005-0000-0000-0000ACB20000}"/>
    <cellStyle name="Normal 8 3 2 3 4 4 3 2" xfId="45806" xr:uid="{00000000-0005-0000-0000-0000ADB20000}"/>
    <cellStyle name="Normal 8 3 2 3 4 4 4" xfId="31798" xr:uid="{00000000-0005-0000-0000-0000AEB20000}"/>
    <cellStyle name="Normal 8 3 2 3 4 5" xfId="5930" xr:uid="{00000000-0005-0000-0000-0000AFB20000}"/>
    <cellStyle name="Normal 8 3 2 3 4 5 2" xfId="20020" xr:uid="{00000000-0005-0000-0000-0000B0B20000}"/>
    <cellStyle name="Normal 8 3 2 3 4 5 2 2" xfId="48554" xr:uid="{00000000-0005-0000-0000-0000B1B20000}"/>
    <cellStyle name="Normal 8 3 2 3 4 5 3" xfId="34546" xr:uid="{00000000-0005-0000-0000-0000B2B20000}"/>
    <cellStyle name="Normal 8 3 2 3 4 6" xfId="14719" xr:uid="{00000000-0005-0000-0000-0000B3B20000}"/>
    <cellStyle name="Normal 8 3 2 3 4 6 2" xfId="43254" xr:uid="{00000000-0005-0000-0000-0000B4B20000}"/>
    <cellStyle name="Normal 8 3 2 3 4 7" xfId="29234" xr:uid="{00000000-0005-0000-0000-0000B5B20000}"/>
    <cellStyle name="Normal 8 3 2 3 5" xfId="817" xr:uid="{00000000-0005-0000-0000-0000B6B20000}"/>
    <cellStyle name="Normal 8 3 2 3 5 2" xfId="2094" xr:uid="{00000000-0005-0000-0000-0000B7B20000}"/>
    <cellStyle name="Normal 8 3 2 3 5 2 2" xfId="4748" xr:uid="{00000000-0005-0000-0000-0000B8B20000}"/>
    <cellStyle name="Normal 8 3 2 3 5 2 2 2" xfId="10080" xr:uid="{00000000-0005-0000-0000-0000B9B20000}"/>
    <cellStyle name="Normal 8 3 2 3 5 2 2 2 2" xfId="24157" xr:uid="{00000000-0005-0000-0000-0000BAB20000}"/>
    <cellStyle name="Normal 8 3 2 3 5 2 2 2 2 2" xfId="52691" xr:uid="{00000000-0005-0000-0000-0000BBB20000}"/>
    <cellStyle name="Normal 8 3 2 3 5 2 2 2 3" xfId="38686" xr:uid="{00000000-0005-0000-0000-0000BCB20000}"/>
    <cellStyle name="Normal 8 3 2 3 5 2 2 3" xfId="18857" xr:uid="{00000000-0005-0000-0000-0000BDB20000}"/>
    <cellStyle name="Normal 8 3 2 3 5 2 2 3 2" xfId="47391" xr:uid="{00000000-0005-0000-0000-0000BEB20000}"/>
    <cellStyle name="Normal 8 3 2 3 5 2 2 4" xfId="33383" xr:uid="{00000000-0005-0000-0000-0000BFB20000}"/>
    <cellStyle name="Normal 8 3 2 3 5 2 3" xfId="7517" xr:uid="{00000000-0005-0000-0000-0000C0B20000}"/>
    <cellStyle name="Normal 8 3 2 3 5 2 3 2" xfId="21605" xr:uid="{00000000-0005-0000-0000-0000C1B20000}"/>
    <cellStyle name="Normal 8 3 2 3 5 2 3 2 2" xfId="50139" xr:uid="{00000000-0005-0000-0000-0000C2B20000}"/>
    <cellStyle name="Normal 8 3 2 3 5 2 3 3" xfId="36131" xr:uid="{00000000-0005-0000-0000-0000C3B20000}"/>
    <cellStyle name="Normal 8 3 2 3 5 2 4" xfId="16305" xr:uid="{00000000-0005-0000-0000-0000C4B20000}"/>
    <cellStyle name="Normal 8 3 2 3 5 2 4 2" xfId="44839" xr:uid="{00000000-0005-0000-0000-0000C5B20000}"/>
    <cellStyle name="Normal 8 3 2 3 5 2 5" xfId="30831" xr:uid="{00000000-0005-0000-0000-0000C6B20000}"/>
    <cellStyle name="Normal 8 3 2 3 5 3" xfId="3482" xr:uid="{00000000-0005-0000-0000-0000C7B20000}"/>
    <cellStyle name="Normal 8 3 2 3 5 3 2" xfId="8814" xr:uid="{00000000-0005-0000-0000-0000C8B20000}"/>
    <cellStyle name="Normal 8 3 2 3 5 3 2 2" xfId="22891" xr:uid="{00000000-0005-0000-0000-0000C9B20000}"/>
    <cellStyle name="Normal 8 3 2 3 5 3 2 2 2" xfId="51425" xr:uid="{00000000-0005-0000-0000-0000CAB20000}"/>
    <cellStyle name="Normal 8 3 2 3 5 3 2 3" xfId="37420" xr:uid="{00000000-0005-0000-0000-0000CBB20000}"/>
    <cellStyle name="Normal 8 3 2 3 5 3 3" xfId="17591" xr:uid="{00000000-0005-0000-0000-0000CCB20000}"/>
    <cellStyle name="Normal 8 3 2 3 5 3 3 2" xfId="46125" xr:uid="{00000000-0005-0000-0000-0000CDB20000}"/>
    <cellStyle name="Normal 8 3 2 3 5 3 4" xfId="32117" xr:uid="{00000000-0005-0000-0000-0000CEB20000}"/>
    <cellStyle name="Normal 8 3 2 3 5 4" xfId="6251" xr:uid="{00000000-0005-0000-0000-0000CFB20000}"/>
    <cellStyle name="Normal 8 3 2 3 5 4 2" xfId="20339" xr:uid="{00000000-0005-0000-0000-0000D0B20000}"/>
    <cellStyle name="Normal 8 3 2 3 5 4 2 2" xfId="48873" xr:uid="{00000000-0005-0000-0000-0000D1B20000}"/>
    <cellStyle name="Normal 8 3 2 3 5 4 3" xfId="34865" xr:uid="{00000000-0005-0000-0000-0000D2B20000}"/>
    <cellStyle name="Normal 8 3 2 3 5 5" xfId="15039" xr:uid="{00000000-0005-0000-0000-0000D3B20000}"/>
    <cellStyle name="Normal 8 3 2 3 5 5 2" xfId="43573" xr:uid="{00000000-0005-0000-0000-0000D4B20000}"/>
    <cellStyle name="Normal 8 3 2 3 5 6" xfId="29565" xr:uid="{00000000-0005-0000-0000-0000D5B20000}"/>
    <cellStyle name="Normal 8 3 2 3 6" xfId="1473" xr:uid="{00000000-0005-0000-0000-0000D6B20000}"/>
    <cellStyle name="Normal 8 3 2 3 6 2" xfId="4129" xr:uid="{00000000-0005-0000-0000-0000D7B20000}"/>
    <cellStyle name="Normal 8 3 2 3 6 2 2" xfId="9461" xr:uid="{00000000-0005-0000-0000-0000D8B20000}"/>
    <cellStyle name="Normal 8 3 2 3 6 2 2 2" xfId="23538" xr:uid="{00000000-0005-0000-0000-0000D9B20000}"/>
    <cellStyle name="Normal 8 3 2 3 6 2 2 2 2" xfId="52072" xr:uid="{00000000-0005-0000-0000-0000DAB20000}"/>
    <cellStyle name="Normal 8 3 2 3 6 2 2 3" xfId="38067" xr:uid="{00000000-0005-0000-0000-0000DBB20000}"/>
    <cellStyle name="Normal 8 3 2 3 6 2 3" xfId="18238" xr:uid="{00000000-0005-0000-0000-0000DCB20000}"/>
    <cellStyle name="Normal 8 3 2 3 6 2 3 2" xfId="46772" xr:uid="{00000000-0005-0000-0000-0000DDB20000}"/>
    <cellStyle name="Normal 8 3 2 3 6 2 4" xfId="32764" xr:uid="{00000000-0005-0000-0000-0000DEB20000}"/>
    <cellStyle name="Normal 8 3 2 3 6 3" xfId="6898" xr:uid="{00000000-0005-0000-0000-0000DFB20000}"/>
    <cellStyle name="Normal 8 3 2 3 6 3 2" xfId="20986" xr:uid="{00000000-0005-0000-0000-0000E0B20000}"/>
    <cellStyle name="Normal 8 3 2 3 6 3 2 2" xfId="49520" xr:uid="{00000000-0005-0000-0000-0000E1B20000}"/>
    <cellStyle name="Normal 8 3 2 3 6 3 3" xfId="35512" xr:uid="{00000000-0005-0000-0000-0000E2B20000}"/>
    <cellStyle name="Normal 8 3 2 3 6 4" xfId="15686" xr:uid="{00000000-0005-0000-0000-0000E3B20000}"/>
    <cellStyle name="Normal 8 3 2 3 6 4 2" xfId="44220" xr:uid="{00000000-0005-0000-0000-0000E4B20000}"/>
    <cellStyle name="Normal 8 3 2 3 6 5" xfId="30212" xr:uid="{00000000-0005-0000-0000-0000E5B20000}"/>
    <cellStyle name="Normal 8 3 2 3 7" xfId="2861" xr:uid="{00000000-0005-0000-0000-0000E6B20000}"/>
    <cellStyle name="Normal 8 3 2 3 7 2" xfId="8195" xr:uid="{00000000-0005-0000-0000-0000E7B20000}"/>
    <cellStyle name="Normal 8 3 2 3 7 2 2" xfId="22272" xr:uid="{00000000-0005-0000-0000-0000E8B20000}"/>
    <cellStyle name="Normal 8 3 2 3 7 2 2 2" xfId="50806" xr:uid="{00000000-0005-0000-0000-0000E9B20000}"/>
    <cellStyle name="Normal 8 3 2 3 7 2 3" xfId="36801" xr:uid="{00000000-0005-0000-0000-0000EAB20000}"/>
    <cellStyle name="Normal 8 3 2 3 7 3" xfId="16972" xr:uid="{00000000-0005-0000-0000-0000EBB20000}"/>
    <cellStyle name="Normal 8 3 2 3 7 3 2" xfId="45506" xr:uid="{00000000-0005-0000-0000-0000ECB20000}"/>
    <cellStyle name="Normal 8 3 2 3 7 4" xfId="31498" xr:uid="{00000000-0005-0000-0000-0000EDB20000}"/>
    <cellStyle name="Normal 8 3 2 3 8" xfId="5630" xr:uid="{00000000-0005-0000-0000-0000EEB20000}"/>
    <cellStyle name="Normal 8 3 2 3 8 2" xfId="19720" xr:uid="{00000000-0005-0000-0000-0000EFB20000}"/>
    <cellStyle name="Normal 8 3 2 3 8 2 2" xfId="48254" xr:uid="{00000000-0005-0000-0000-0000F0B20000}"/>
    <cellStyle name="Normal 8 3 2 3 8 3" xfId="34246" xr:uid="{00000000-0005-0000-0000-0000F1B20000}"/>
    <cellStyle name="Normal 8 3 2 3 9" xfId="14419" xr:uid="{00000000-0005-0000-0000-0000F2B20000}"/>
    <cellStyle name="Normal 8 3 2 3 9 2" xfId="42954" xr:uid="{00000000-0005-0000-0000-0000F3B20000}"/>
    <cellStyle name="Normal 8 3 2 4" xfId="217" xr:uid="{00000000-0005-0000-0000-0000F4B20000}"/>
    <cellStyle name="Normal 8 3 2 4 2" xfId="370" xr:uid="{00000000-0005-0000-0000-0000F5B20000}"/>
    <cellStyle name="Normal 8 3 2 4 2 2" xfId="673" xr:uid="{00000000-0005-0000-0000-0000F6B20000}"/>
    <cellStyle name="Normal 8 3 2 4 2 2 2" xfId="1302" xr:uid="{00000000-0005-0000-0000-0000F7B20000}"/>
    <cellStyle name="Normal 8 3 2 4 2 2 2 2" xfId="2579" xr:uid="{00000000-0005-0000-0000-0000F8B20000}"/>
    <cellStyle name="Normal 8 3 2 4 2 2 2 2 2" xfId="5233" xr:uid="{00000000-0005-0000-0000-0000F9B20000}"/>
    <cellStyle name="Normal 8 3 2 4 2 2 2 2 2 2" xfId="10565" xr:uid="{00000000-0005-0000-0000-0000FAB20000}"/>
    <cellStyle name="Normal 8 3 2 4 2 2 2 2 2 2 2" xfId="24642" xr:uid="{00000000-0005-0000-0000-0000FBB20000}"/>
    <cellStyle name="Normal 8 3 2 4 2 2 2 2 2 2 2 2" xfId="53176" xr:uid="{00000000-0005-0000-0000-0000FCB20000}"/>
    <cellStyle name="Normal 8 3 2 4 2 2 2 2 2 2 3" xfId="39171" xr:uid="{00000000-0005-0000-0000-0000FDB20000}"/>
    <cellStyle name="Normal 8 3 2 4 2 2 2 2 2 3" xfId="19342" xr:uid="{00000000-0005-0000-0000-0000FEB20000}"/>
    <cellStyle name="Normal 8 3 2 4 2 2 2 2 2 3 2" xfId="47876" xr:uid="{00000000-0005-0000-0000-0000FFB20000}"/>
    <cellStyle name="Normal 8 3 2 4 2 2 2 2 2 4" xfId="33868" xr:uid="{00000000-0005-0000-0000-000000B30000}"/>
    <cellStyle name="Normal 8 3 2 4 2 2 2 2 3" xfId="8002" xr:uid="{00000000-0005-0000-0000-000001B30000}"/>
    <cellStyle name="Normal 8 3 2 4 2 2 2 2 3 2" xfId="22090" xr:uid="{00000000-0005-0000-0000-000002B30000}"/>
    <cellStyle name="Normal 8 3 2 4 2 2 2 2 3 2 2" xfId="50624" xr:uid="{00000000-0005-0000-0000-000003B30000}"/>
    <cellStyle name="Normal 8 3 2 4 2 2 2 2 3 3" xfId="36616" xr:uid="{00000000-0005-0000-0000-000004B30000}"/>
    <cellStyle name="Normal 8 3 2 4 2 2 2 2 4" xfId="16790" xr:uid="{00000000-0005-0000-0000-000005B30000}"/>
    <cellStyle name="Normal 8 3 2 4 2 2 2 2 4 2" xfId="45324" xr:uid="{00000000-0005-0000-0000-000006B30000}"/>
    <cellStyle name="Normal 8 3 2 4 2 2 2 2 5" xfId="31316" xr:uid="{00000000-0005-0000-0000-000007B30000}"/>
    <cellStyle name="Normal 8 3 2 4 2 2 2 3" xfId="3967" xr:uid="{00000000-0005-0000-0000-000008B30000}"/>
    <cellStyle name="Normal 8 3 2 4 2 2 2 3 2" xfId="9299" xr:uid="{00000000-0005-0000-0000-000009B30000}"/>
    <cellStyle name="Normal 8 3 2 4 2 2 2 3 2 2" xfId="23376" xr:uid="{00000000-0005-0000-0000-00000AB30000}"/>
    <cellStyle name="Normal 8 3 2 4 2 2 2 3 2 2 2" xfId="51910" xr:uid="{00000000-0005-0000-0000-00000BB30000}"/>
    <cellStyle name="Normal 8 3 2 4 2 2 2 3 2 3" xfId="37905" xr:uid="{00000000-0005-0000-0000-00000CB30000}"/>
    <cellStyle name="Normal 8 3 2 4 2 2 2 3 3" xfId="18076" xr:uid="{00000000-0005-0000-0000-00000DB30000}"/>
    <cellStyle name="Normal 8 3 2 4 2 2 2 3 3 2" xfId="46610" xr:uid="{00000000-0005-0000-0000-00000EB30000}"/>
    <cellStyle name="Normal 8 3 2 4 2 2 2 3 4" xfId="32602" xr:uid="{00000000-0005-0000-0000-00000FB30000}"/>
    <cellStyle name="Normal 8 3 2 4 2 2 2 4" xfId="6736" xr:uid="{00000000-0005-0000-0000-000010B30000}"/>
    <cellStyle name="Normal 8 3 2 4 2 2 2 4 2" xfId="20824" xr:uid="{00000000-0005-0000-0000-000011B30000}"/>
    <cellStyle name="Normal 8 3 2 4 2 2 2 4 2 2" xfId="49358" xr:uid="{00000000-0005-0000-0000-000012B30000}"/>
    <cellStyle name="Normal 8 3 2 4 2 2 2 4 3" xfId="35350" xr:uid="{00000000-0005-0000-0000-000013B30000}"/>
    <cellStyle name="Normal 8 3 2 4 2 2 2 5" xfId="15524" xr:uid="{00000000-0005-0000-0000-000014B30000}"/>
    <cellStyle name="Normal 8 3 2 4 2 2 2 5 2" xfId="44058" xr:uid="{00000000-0005-0000-0000-000015B30000}"/>
    <cellStyle name="Normal 8 3 2 4 2 2 2 6" xfId="30050" xr:uid="{00000000-0005-0000-0000-000016B30000}"/>
    <cellStyle name="Normal 8 3 2 4 2 2 3" xfId="1958" xr:uid="{00000000-0005-0000-0000-000017B30000}"/>
    <cellStyle name="Normal 8 3 2 4 2 2 3 2" xfId="4614" xr:uid="{00000000-0005-0000-0000-000018B30000}"/>
    <cellStyle name="Normal 8 3 2 4 2 2 3 2 2" xfId="9946" xr:uid="{00000000-0005-0000-0000-000019B30000}"/>
    <cellStyle name="Normal 8 3 2 4 2 2 3 2 2 2" xfId="24023" xr:uid="{00000000-0005-0000-0000-00001AB30000}"/>
    <cellStyle name="Normal 8 3 2 4 2 2 3 2 2 2 2" xfId="52557" xr:uid="{00000000-0005-0000-0000-00001BB30000}"/>
    <cellStyle name="Normal 8 3 2 4 2 2 3 2 2 3" xfId="38552" xr:uid="{00000000-0005-0000-0000-00001CB30000}"/>
    <cellStyle name="Normal 8 3 2 4 2 2 3 2 3" xfId="18723" xr:uid="{00000000-0005-0000-0000-00001DB30000}"/>
    <cellStyle name="Normal 8 3 2 4 2 2 3 2 3 2" xfId="47257" xr:uid="{00000000-0005-0000-0000-00001EB30000}"/>
    <cellStyle name="Normal 8 3 2 4 2 2 3 2 4" xfId="33249" xr:uid="{00000000-0005-0000-0000-00001FB30000}"/>
    <cellStyle name="Normal 8 3 2 4 2 2 3 3" xfId="7383" xr:uid="{00000000-0005-0000-0000-000020B30000}"/>
    <cellStyle name="Normal 8 3 2 4 2 2 3 3 2" xfId="21471" xr:uid="{00000000-0005-0000-0000-000021B30000}"/>
    <cellStyle name="Normal 8 3 2 4 2 2 3 3 2 2" xfId="50005" xr:uid="{00000000-0005-0000-0000-000022B30000}"/>
    <cellStyle name="Normal 8 3 2 4 2 2 3 3 3" xfId="35997" xr:uid="{00000000-0005-0000-0000-000023B30000}"/>
    <cellStyle name="Normal 8 3 2 4 2 2 3 4" xfId="16171" xr:uid="{00000000-0005-0000-0000-000024B30000}"/>
    <cellStyle name="Normal 8 3 2 4 2 2 3 4 2" xfId="44705" xr:uid="{00000000-0005-0000-0000-000025B30000}"/>
    <cellStyle name="Normal 8 3 2 4 2 2 3 5" xfId="30697" xr:uid="{00000000-0005-0000-0000-000026B30000}"/>
    <cellStyle name="Normal 8 3 2 4 2 2 4" xfId="3346" xr:uid="{00000000-0005-0000-0000-000027B30000}"/>
    <cellStyle name="Normal 8 3 2 4 2 2 4 2" xfId="8680" xr:uid="{00000000-0005-0000-0000-000028B30000}"/>
    <cellStyle name="Normal 8 3 2 4 2 2 4 2 2" xfId="22757" xr:uid="{00000000-0005-0000-0000-000029B30000}"/>
    <cellStyle name="Normal 8 3 2 4 2 2 4 2 2 2" xfId="51291" xr:uid="{00000000-0005-0000-0000-00002AB30000}"/>
    <cellStyle name="Normal 8 3 2 4 2 2 4 2 3" xfId="37286" xr:uid="{00000000-0005-0000-0000-00002BB30000}"/>
    <cellStyle name="Normal 8 3 2 4 2 2 4 3" xfId="17457" xr:uid="{00000000-0005-0000-0000-00002CB30000}"/>
    <cellStyle name="Normal 8 3 2 4 2 2 4 3 2" xfId="45991" xr:uid="{00000000-0005-0000-0000-00002DB30000}"/>
    <cellStyle name="Normal 8 3 2 4 2 2 4 4" xfId="31983" xr:uid="{00000000-0005-0000-0000-00002EB30000}"/>
    <cellStyle name="Normal 8 3 2 4 2 2 5" xfId="6115" xr:uid="{00000000-0005-0000-0000-00002FB30000}"/>
    <cellStyle name="Normal 8 3 2 4 2 2 5 2" xfId="20205" xr:uid="{00000000-0005-0000-0000-000030B30000}"/>
    <cellStyle name="Normal 8 3 2 4 2 2 5 2 2" xfId="48739" xr:uid="{00000000-0005-0000-0000-000031B30000}"/>
    <cellStyle name="Normal 8 3 2 4 2 2 5 3" xfId="34731" xr:uid="{00000000-0005-0000-0000-000032B30000}"/>
    <cellStyle name="Normal 8 3 2 4 2 2 6" xfId="14904" xr:uid="{00000000-0005-0000-0000-000033B30000}"/>
    <cellStyle name="Normal 8 3 2 4 2 2 6 2" xfId="43439" xr:uid="{00000000-0005-0000-0000-000034B30000}"/>
    <cellStyle name="Normal 8 3 2 4 2 2 7" xfId="29419" xr:uid="{00000000-0005-0000-0000-000035B30000}"/>
    <cellStyle name="Normal 8 3 2 4 2 3" xfId="1005" xr:uid="{00000000-0005-0000-0000-000036B30000}"/>
    <cellStyle name="Normal 8 3 2 4 2 3 2" xfId="2282" xr:uid="{00000000-0005-0000-0000-000037B30000}"/>
    <cellStyle name="Normal 8 3 2 4 2 3 2 2" xfId="4936" xr:uid="{00000000-0005-0000-0000-000038B30000}"/>
    <cellStyle name="Normal 8 3 2 4 2 3 2 2 2" xfId="10268" xr:uid="{00000000-0005-0000-0000-000039B30000}"/>
    <cellStyle name="Normal 8 3 2 4 2 3 2 2 2 2" xfId="24345" xr:uid="{00000000-0005-0000-0000-00003AB30000}"/>
    <cellStyle name="Normal 8 3 2 4 2 3 2 2 2 2 2" xfId="52879" xr:uid="{00000000-0005-0000-0000-00003BB30000}"/>
    <cellStyle name="Normal 8 3 2 4 2 3 2 2 2 3" xfId="38874" xr:uid="{00000000-0005-0000-0000-00003CB30000}"/>
    <cellStyle name="Normal 8 3 2 4 2 3 2 2 3" xfId="19045" xr:uid="{00000000-0005-0000-0000-00003DB30000}"/>
    <cellStyle name="Normal 8 3 2 4 2 3 2 2 3 2" xfId="47579" xr:uid="{00000000-0005-0000-0000-00003EB30000}"/>
    <cellStyle name="Normal 8 3 2 4 2 3 2 2 4" xfId="33571" xr:uid="{00000000-0005-0000-0000-00003FB30000}"/>
    <cellStyle name="Normal 8 3 2 4 2 3 2 3" xfId="7705" xr:uid="{00000000-0005-0000-0000-000040B30000}"/>
    <cellStyle name="Normal 8 3 2 4 2 3 2 3 2" xfId="21793" xr:uid="{00000000-0005-0000-0000-000041B30000}"/>
    <cellStyle name="Normal 8 3 2 4 2 3 2 3 2 2" xfId="50327" xr:uid="{00000000-0005-0000-0000-000042B30000}"/>
    <cellStyle name="Normal 8 3 2 4 2 3 2 3 3" xfId="36319" xr:uid="{00000000-0005-0000-0000-000043B30000}"/>
    <cellStyle name="Normal 8 3 2 4 2 3 2 4" xfId="16493" xr:uid="{00000000-0005-0000-0000-000044B30000}"/>
    <cellStyle name="Normal 8 3 2 4 2 3 2 4 2" xfId="45027" xr:uid="{00000000-0005-0000-0000-000045B30000}"/>
    <cellStyle name="Normal 8 3 2 4 2 3 2 5" xfId="31019" xr:uid="{00000000-0005-0000-0000-000046B30000}"/>
    <cellStyle name="Normal 8 3 2 4 2 3 3" xfId="3670" xr:uid="{00000000-0005-0000-0000-000047B30000}"/>
    <cellStyle name="Normal 8 3 2 4 2 3 3 2" xfId="9002" xr:uid="{00000000-0005-0000-0000-000048B30000}"/>
    <cellStyle name="Normal 8 3 2 4 2 3 3 2 2" xfId="23079" xr:uid="{00000000-0005-0000-0000-000049B30000}"/>
    <cellStyle name="Normal 8 3 2 4 2 3 3 2 2 2" xfId="51613" xr:uid="{00000000-0005-0000-0000-00004AB30000}"/>
    <cellStyle name="Normal 8 3 2 4 2 3 3 2 3" xfId="37608" xr:uid="{00000000-0005-0000-0000-00004BB30000}"/>
    <cellStyle name="Normal 8 3 2 4 2 3 3 3" xfId="17779" xr:uid="{00000000-0005-0000-0000-00004CB30000}"/>
    <cellStyle name="Normal 8 3 2 4 2 3 3 3 2" xfId="46313" xr:uid="{00000000-0005-0000-0000-00004DB30000}"/>
    <cellStyle name="Normal 8 3 2 4 2 3 3 4" xfId="32305" xr:uid="{00000000-0005-0000-0000-00004EB30000}"/>
    <cellStyle name="Normal 8 3 2 4 2 3 4" xfId="6439" xr:uid="{00000000-0005-0000-0000-00004FB30000}"/>
    <cellStyle name="Normal 8 3 2 4 2 3 4 2" xfId="20527" xr:uid="{00000000-0005-0000-0000-000050B30000}"/>
    <cellStyle name="Normal 8 3 2 4 2 3 4 2 2" xfId="49061" xr:uid="{00000000-0005-0000-0000-000051B30000}"/>
    <cellStyle name="Normal 8 3 2 4 2 3 4 3" xfId="35053" xr:uid="{00000000-0005-0000-0000-000052B30000}"/>
    <cellStyle name="Normal 8 3 2 4 2 3 5" xfId="15227" xr:uid="{00000000-0005-0000-0000-000053B30000}"/>
    <cellStyle name="Normal 8 3 2 4 2 3 5 2" xfId="43761" xr:uid="{00000000-0005-0000-0000-000054B30000}"/>
    <cellStyle name="Normal 8 3 2 4 2 3 6" xfId="29753" xr:uid="{00000000-0005-0000-0000-000055B30000}"/>
    <cellStyle name="Normal 8 3 2 4 2 4" xfId="1661" xr:uid="{00000000-0005-0000-0000-000056B30000}"/>
    <cellStyle name="Normal 8 3 2 4 2 4 2" xfId="4317" xr:uid="{00000000-0005-0000-0000-000057B30000}"/>
    <cellStyle name="Normal 8 3 2 4 2 4 2 2" xfId="9649" xr:uid="{00000000-0005-0000-0000-000058B30000}"/>
    <cellStyle name="Normal 8 3 2 4 2 4 2 2 2" xfId="23726" xr:uid="{00000000-0005-0000-0000-000059B30000}"/>
    <cellStyle name="Normal 8 3 2 4 2 4 2 2 2 2" xfId="52260" xr:uid="{00000000-0005-0000-0000-00005AB30000}"/>
    <cellStyle name="Normal 8 3 2 4 2 4 2 2 3" xfId="38255" xr:uid="{00000000-0005-0000-0000-00005BB30000}"/>
    <cellStyle name="Normal 8 3 2 4 2 4 2 3" xfId="18426" xr:uid="{00000000-0005-0000-0000-00005CB30000}"/>
    <cellStyle name="Normal 8 3 2 4 2 4 2 3 2" xfId="46960" xr:uid="{00000000-0005-0000-0000-00005DB30000}"/>
    <cellStyle name="Normal 8 3 2 4 2 4 2 4" xfId="32952" xr:uid="{00000000-0005-0000-0000-00005EB30000}"/>
    <cellStyle name="Normal 8 3 2 4 2 4 3" xfId="7086" xr:uid="{00000000-0005-0000-0000-00005FB30000}"/>
    <cellStyle name="Normal 8 3 2 4 2 4 3 2" xfId="21174" xr:uid="{00000000-0005-0000-0000-000060B30000}"/>
    <cellStyle name="Normal 8 3 2 4 2 4 3 2 2" xfId="49708" xr:uid="{00000000-0005-0000-0000-000061B30000}"/>
    <cellStyle name="Normal 8 3 2 4 2 4 3 3" xfId="35700" xr:uid="{00000000-0005-0000-0000-000062B30000}"/>
    <cellStyle name="Normal 8 3 2 4 2 4 4" xfId="15874" xr:uid="{00000000-0005-0000-0000-000063B30000}"/>
    <cellStyle name="Normal 8 3 2 4 2 4 4 2" xfId="44408" xr:uid="{00000000-0005-0000-0000-000064B30000}"/>
    <cellStyle name="Normal 8 3 2 4 2 4 5" xfId="30400" xr:uid="{00000000-0005-0000-0000-000065B30000}"/>
    <cellStyle name="Normal 8 3 2 4 2 5" xfId="3049" xr:uid="{00000000-0005-0000-0000-000066B30000}"/>
    <cellStyle name="Normal 8 3 2 4 2 5 2" xfId="8383" xr:uid="{00000000-0005-0000-0000-000067B30000}"/>
    <cellStyle name="Normal 8 3 2 4 2 5 2 2" xfId="22460" xr:uid="{00000000-0005-0000-0000-000068B30000}"/>
    <cellStyle name="Normal 8 3 2 4 2 5 2 2 2" xfId="50994" xr:uid="{00000000-0005-0000-0000-000069B30000}"/>
    <cellStyle name="Normal 8 3 2 4 2 5 2 3" xfId="36989" xr:uid="{00000000-0005-0000-0000-00006AB30000}"/>
    <cellStyle name="Normal 8 3 2 4 2 5 3" xfId="17160" xr:uid="{00000000-0005-0000-0000-00006BB30000}"/>
    <cellStyle name="Normal 8 3 2 4 2 5 3 2" xfId="45694" xr:uid="{00000000-0005-0000-0000-00006CB30000}"/>
    <cellStyle name="Normal 8 3 2 4 2 5 4" xfId="31686" xr:uid="{00000000-0005-0000-0000-00006DB30000}"/>
    <cellStyle name="Normal 8 3 2 4 2 6" xfId="5818" xr:uid="{00000000-0005-0000-0000-00006EB30000}"/>
    <cellStyle name="Normal 8 3 2 4 2 6 2" xfId="19908" xr:uid="{00000000-0005-0000-0000-00006FB30000}"/>
    <cellStyle name="Normal 8 3 2 4 2 6 2 2" xfId="48442" xr:uid="{00000000-0005-0000-0000-000070B30000}"/>
    <cellStyle name="Normal 8 3 2 4 2 6 3" xfId="34434" xr:uid="{00000000-0005-0000-0000-000071B30000}"/>
    <cellStyle name="Normal 8 3 2 4 2 7" xfId="14607" xr:uid="{00000000-0005-0000-0000-000072B30000}"/>
    <cellStyle name="Normal 8 3 2 4 2 7 2" xfId="43142" xr:uid="{00000000-0005-0000-0000-000073B30000}"/>
    <cellStyle name="Normal 8 3 2 4 2 8" xfId="29122" xr:uid="{00000000-0005-0000-0000-000074B30000}"/>
    <cellStyle name="Normal 8 3 2 4 3" xfId="524" xr:uid="{00000000-0005-0000-0000-000075B30000}"/>
    <cellStyle name="Normal 8 3 2 4 3 2" xfId="1154" xr:uid="{00000000-0005-0000-0000-000076B30000}"/>
    <cellStyle name="Normal 8 3 2 4 3 2 2" xfId="2431" xr:uid="{00000000-0005-0000-0000-000077B30000}"/>
    <cellStyle name="Normal 8 3 2 4 3 2 2 2" xfId="5085" xr:uid="{00000000-0005-0000-0000-000078B30000}"/>
    <cellStyle name="Normal 8 3 2 4 3 2 2 2 2" xfId="10417" xr:uid="{00000000-0005-0000-0000-000079B30000}"/>
    <cellStyle name="Normal 8 3 2 4 3 2 2 2 2 2" xfId="24494" xr:uid="{00000000-0005-0000-0000-00007AB30000}"/>
    <cellStyle name="Normal 8 3 2 4 3 2 2 2 2 2 2" xfId="53028" xr:uid="{00000000-0005-0000-0000-00007BB30000}"/>
    <cellStyle name="Normal 8 3 2 4 3 2 2 2 2 3" xfId="39023" xr:uid="{00000000-0005-0000-0000-00007CB30000}"/>
    <cellStyle name="Normal 8 3 2 4 3 2 2 2 3" xfId="19194" xr:uid="{00000000-0005-0000-0000-00007DB30000}"/>
    <cellStyle name="Normal 8 3 2 4 3 2 2 2 3 2" xfId="47728" xr:uid="{00000000-0005-0000-0000-00007EB30000}"/>
    <cellStyle name="Normal 8 3 2 4 3 2 2 2 4" xfId="33720" xr:uid="{00000000-0005-0000-0000-00007FB30000}"/>
    <cellStyle name="Normal 8 3 2 4 3 2 2 3" xfId="7854" xr:uid="{00000000-0005-0000-0000-000080B30000}"/>
    <cellStyle name="Normal 8 3 2 4 3 2 2 3 2" xfId="21942" xr:uid="{00000000-0005-0000-0000-000081B30000}"/>
    <cellStyle name="Normal 8 3 2 4 3 2 2 3 2 2" xfId="50476" xr:uid="{00000000-0005-0000-0000-000082B30000}"/>
    <cellStyle name="Normal 8 3 2 4 3 2 2 3 3" xfId="36468" xr:uid="{00000000-0005-0000-0000-000083B30000}"/>
    <cellStyle name="Normal 8 3 2 4 3 2 2 4" xfId="16642" xr:uid="{00000000-0005-0000-0000-000084B30000}"/>
    <cellStyle name="Normal 8 3 2 4 3 2 2 4 2" xfId="45176" xr:uid="{00000000-0005-0000-0000-000085B30000}"/>
    <cellStyle name="Normal 8 3 2 4 3 2 2 5" xfId="31168" xr:uid="{00000000-0005-0000-0000-000086B30000}"/>
    <cellStyle name="Normal 8 3 2 4 3 2 3" xfId="3819" xr:uid="{00000000-0005-0000-0000-000087B30000}"/>
    <cellStyle name="Normal 8 3 2 4 3 2 3 2" xfId="9151" xr:uid="{00000000-0005-0000-0000-000088B30000}"/>
    <cellStyle name="Normal 8 3 2 4 3 2 3 2 2" xfId="23228" xr:uid="{00000000-0005-0000-0000-000089B30000}"/>
    <cellStyle name="Normal 8 3 2 4 3 2 3 2 2 2" xfId="51762" xr:uid="{00000000-0005-0000-0000-00008AB30000}"/>
    <cellStyle name="Normal 8 3 2 4 3 2 3 2 3" xfId="37757" xr:uid="{00000000-0005-0000-0000-00008BB30000}"/>
    <cellStyle name="Normal 8 3 2 4 3 2 3 3" xfId="17928" xr:uid="{00000000-0005-0000-0000-00008CB30000}"/>
    <cellStyle name="Normal 8 3 2 4 3 2 3 3 2" xfId="46462" xr:uid="{00000000-0005-0000-0000-00008DB30000}"/>
    <cellStyle name="Normal 8 3 2 4 3 2 3 4" xfId="32454" xr:uid="{00000000-0005-0000-0000-00008EB30000}"/>
    <cellStyle name="Normal 8 3 2 4 3 2 4" xfId="6588" xr:uid="{00000000-0005-0000-0000-00008FB30000}"/>
    <cellStyle name="Normal 8 3 2 4 3 2 4 2" xfId="20676" xr:uid="{00000000-0005-0000-0000-000090B30000}"/>
    <cellStyle name="Normal 8 3 2 4 3 2 4 2 2" xfId="49210" xr:uid="{00000000-0005-0000-0000-000091B30000}"/>
    <cellStyle name="Normal 8 3 2 4 3 2 4 3" xfId="35202" xr:uid="{00000000-0005-0000-0000-000092B30000}"/>
    <cellStyle name="Normal 8 3 2 4 3 2 5" xfId="15376" xr:uid="{00000000-0005-0000-0000-000093B30000}"/>
    <cellStyle name="Normal 8 3 2 4 3 2 5 2" xfId="43910" xr:uid="{00000000-0005-0000-0000-000094B30000}"/>
    <cellStyle name="Normal 8 3 2 4 3 2 6" xfId="29902" xr:uid="{00000000-0005-0000-0000-000095B30000}"/>
    <cellStyle name="Normal 8 3 2 4 3 3" xfId="1810" xr:uid="{00000000-0005-0000-0000-000096B30000}"/>
    <cellStyle name="Normal 8 3 2 4 3 3 2" xfId="4466" xr:uid="{00000000-0005-0000-0000-000097B30000}"/>
    <cellStyle name="Normal 8 3 2 4 3 3 2 2" xfId="9798" xr:uid="{00000000-0005-0000-0000-000098B30000}"/>
    <cellStyle name="Normal 8 3 2 4 3 3 2 2 2" xfId="23875" xr:uid="{00000000-0005-0000-0000-000099B30000}"/>
    <cellStyle name="Normal 8 3 2 4 3 3 2 2 2 2" xfId="52409" xr:uid="{00000000-0005-0000-0000-00009AB30000}"/>
    <cellStyle name="Normal 8 3 2 4 3 3 2 2 3" xfId="38404" xr:uid="{00000000-0005-0000-0000-00009BB30000}"/>
    <cellStyle name="Normal 8 3 2 4 3 3 2 3" xfId="18575" xr:uid="{00000000-0005-0000-0000-00009CB30000}"/>
    <cellStyle name="Normal 8 3 2 4 3 3 2 3 2" xfId="47109" xr:uid="{00000000-0005-0000-0000-00009DB30000}"/>
    <cellStyle name="Normal 8 3 2 4 3 3 2 4" xfId="33101" xr:uid="{00000000-0005-0000-0000-00009EB30000}"/>
    <cellStyle name="Normal 8 3 2 4 3 3 3" xfId="7235" xr:uid="{00000000-0005-0000-0000-00009FB30000}"/>
    <cellStyle name="Normal 8 3 2 4 3 3 3 2" xfId="21323" xr:uid="{00000000-0005-0000-0000-0000A0B30000}"/>
    <cellStyle name="Normal 8 3 2 4 3 3 3 2 2" xfId="49857" xr:uid="{00000000-0005-0000-0000-0000A1B30000}"/>
    <cellStyle name="Normal 8 3 2 4 3 3 3 3" xfId="35849" xr:uid="{00000000-0005-0000-0000-0000A2B30000}"/>
    <cellStyle name="Normal 8 3 2 4 3 3 4" xfId="16023" xr:uid="{00000000-0005-0000-0000-0000A3B30000}"/>
    <cellStyle name="Normal 8 3 2 4 3 3 4 2" xfId="44557" xr:uid="{00000000-0005-0000-0000-0000A4B30000}"/>
    <cellStyle name="Normal 8 3 2 4 3 3 5" xfId="30549" xr:uid="{00000000-0005-0000-0000-0000A5B30000}"/>
    <cellStyle name="Normal 8 3 2 4 3 4" xfId="3198" xr:uid="{00000000-0005-0000-0000-0000A6B30000}"/>
    <cellStyle name="Normal 8 3 2 4 3 4 2" xfId="8532" xr:uid="{00000000-0005-0000-0000-0000A7B30000}"/>
    <cellStyle name="Normal 8 3 2 4 3 4 2 2" xfId="22609" xr:uid="{00000000-0005-0000-0000-0000A8B30000}"/>
    <cellStyle name="Normal 8 3 2 4 3 4 2 2 2" xfId="51143" xr:uid="{00000000-0005-0000-0000-0000A9B30000}"/>
    <cellStyle name="Normal 8 3 2 4 3 4 2 3" xfId="37138" xr:uid="{00000000-0005-0000-0000-0000AAB30000}"/>
    <cellStyle name="Normal 8 3 2 4 3 4 3" xfId="17309" xr:uid="{00000000-0005-0000-0000-0000ABB30000}"/>
    <cellStyle name="Normal 8 3 2 4 3 4 3 2" xfId="45843" xr:uid="{00000000-0005-0000-0000-0000ACB30000}"/>
    <cellStyle name="Normal 8 3 2 4 3 4 4" xfId="31835" xr:uid="{00000000-0005-0000-0000-0000ADB30000}"/>
    <cellStyle name="Normal 8 3 2 4 3 5" xfId="5967" xr:uid="{00000000-0005-0000-0000-0000AEB30000}"/>
    <cellStyle name="Normal 8 3 2 4 3 5 2" xfId="20057" xr:uid="{00000000-0005-0000-0000-0000AFB30000}"/>
    <cellStyle name="Normal 8 3 2 4 3 5 2 2" xfId="48591" xr:uid="{00000000-0005-0000-0000-0000B0B30000}"/>
    <cellStyle name="Normal 8 3 2 4 3 5 3" xfId="34583" xr:uid="{00000000-0005-0000-0000-0000B1B30000}"/>
    <cellStyle name="Normal 8 3 2 4 3 6" xfId="14756" xr:uid="{00000000-0005-0000-0000-0000B2B30000}"/>
    <cellStyle name="Normal 8 3 2 4 3 6 2" xfId="43291" xr:uid="{00000000-0005-0000-0000-0000B3B30000}"/>
    <cellStyle name="Normal 8 3 2 4 3 7" xfId="29271" xr:uid="{00000000-0005-0000-0000-0000B4B30000}"/>
    <cellStyle name="Normal 8 3 2 4 4" xfId="856" xr:uid="{00000000-0005-0000-0000-0000B5B30000}"/>
    <cellStyle name="Normal 8 3 2 4 4 2" xfId="2133" xr:uid="{00000000-0005-0000-0000-0000B6B30000}"/>
    <cellStyle name="Normal 8 3 2 4 4 2 2" xfId="4787" xr:uid="{00000000-0005-0000-0000-0000B7B30000}"/>
    <cellStyle name="Normal 8 3 2 4 4 2 2 2" xfId="10119" xr:uid="{00000000-0005-0000-0000-0000B8B30000}"/>
    <cellStyle name="Normal 8 3 2 4 4 2 2 2 2" xfId="24196" xr:uid="{00000000-0005-0000-0000-0000B9B30000}"/>
    <cellStyle name="Normal 8 3 2 4 4 2 2 2 2 2" xfId="52730" xr:uid="{00000000-0005-0000-0000-0000BAB30000}"/>
    <cellStyle name="Normal 8 3 2 4 4 2 2 2 3" xfId="38725" xr:uid="{00000000-0005-0000-0000-0000BBB30000}"/>
    <cellStyle name="Normal 8 3 2 4 4 2 2 3" xfId="18896" xr:uid="{00000000-0005-0000-0000-0000BCB30000}"/>
    <cellStyle name="Normal 8 3 2 4 4 2 2 3 2" xfId="47430" xr:uid="{00000000-0005-0000-0000-0000BDB30000}"/>
    <cellStyle name="Normal 8 3 2 4 4 2 2 4" xfId="33422" xr:uid="{00000000-0005-0000-0000-0000BEB30000}"/>
    <cellStyle name="Normal 8 3 2 4 4 2 3" xfId="7556" xr:uid="{00000000-0005-0000-0000-0000BFB30000}"/>
    <cellStyle name="Normal 8 3 2 4 4 2 3 2" xfId="21644" xr:uid="{00000000-0005-0000-0000-0000C0B30000}"/>
    <cellStyle name="Normal 8 3 2 4 4 2 3 2 2" xfId="50178" xr:uid="{00000000-0005-0000-0000-0000C1B30000}"/>
    <cellStyle name="Normal 8 3 2 4 4 2 3 3" xfId="36170" xr:uid="{00000000-0005-0000-0000-0000C2B30000}"/>
    <cellStyle name="Normal 8 3 2 4 4 2 4" xfId="16344" xr:uid="{00000000-0005-0000-0000-0000C3B30000}"/>
    <cellStyle name="Normal 8 3 2 4 4 2 4 2" xfId="44878" xr:uid="{00000000-0005-0000-0000-0000C4B30000}"/>
    <cellStyle name="Normal 8 3 2 4 4 2 5" xfId="30870" xr:uid="{00000000-0005-0000-0000-0000C5B30000}"/>
    <cellStyle name="Normal 8 3 2 4 4 3" xfId="3521" xr:uid="{00000000-0005-0000-0000-0000C6B30000}"/>
    <cellStyle name="Normal 8 3 2 4 4 3 2" xfId="8853" xr:uid="{00000000-0005-0000-0000-0000C7B30000}"/>
    <cellStyle name="Normal 8 3 2 4 4 3 2 2" xfId="22930" xr:uid="{00000000-0005-0000-0000-0000C8B30000}"/>
    <cellStyle name="Normal 8 3 2 4 4 3 2 2 2" xfId="51464" xr:uid="{00000000-0005-0000-0000-0000C9B30000}"/>
    <cellStyle name="Normal 8 3 2 4 4 3 2 3" xfId="37459" xr:uid="{00000000-0005-0000-0000-0000CAB30000}"/>
    <cellStyle name="Normal 8 3 2 4 4 3 3" xfId="17630" xr:uid="{00000000-0005-0000-0000-0000CBB30000}"/>
    <cellStyle name="Normal 8 3 2 4 4 3 3 2" xfId="46164" xr:uid="{00000000-0005-0000-0000-0000CCB30000}"/>
    <cellStyle name="Normal 8 3 2 4 4 3 4" xfId="32156" xr:uid="{00000000-0005-0000-0000-0000CDB30000}"/>
    <cellStyle name="Normal 8 3 2 4 4 4" xfId="6290" xr:uid="{00000000-0005-0000-0000-0000CEB30000}"/>
    <cellStyle name="Normal 8 3 2 4 4 4 2" xfId="20378" xr:uid="{00000000-0005-0000-0000-0000CFB30000}"/>
    <cellStyle name="Normal 8 3 2 4 4 4 2 2" xfId="48912" xr:uid="{00000000-0005-0000-0000-0000D0B30000}"/>
    <cellStyle name="Normal 8 3 2 4 4 4 3" xfId="34904" xr:uid="{00000000-0005-0000-0000-0000D1B30000}"/>
    <cellStyle name="Normal 8 3 2 4 4 5" xfId="15078" xr:uid="{00000000-0005-0000-0000-0000D2B30000}"/>
    <cellStyle name="Normal 8 3 2 4 4 5 2" xfId="43612" xr:uid="{00000000-0005-0000-0000-0000D3B30000}"/>
    <cellStyle name="Normal 8 3 2 4 4 6" xfId="29604" xr:uid="{00000000-0005-0000-0000-0000D4B30000}"/>
    <cellStyle name="Normal 8 3 2 4 5" xfId="1512" xr:uid="{00000000-0005-0000-0000-0000D5B30000}"/>
    <cellStyle name="Normal 8 3 2 4 5 2" xfId="4168" xr:uid="{00000000-0005-0000-0000-0000D6B30000}"/>
    <cellStyle name="Normal 8 3 2 4 5 2 2" xfId="9500" xr:uid="{00000000-0005-0000-0000-0000D7B30000}"/>
    <cellStyle name="Normal 8 3 2 4 5 2 2 2" xfId="23577" xr:uid="{00000000-0005-0000-0000-0000D8B30000}"/>
    <cellStyle name="Normal 8 3 2 4 5 2 2 2 2" xfId="52111" xr:uid="{00000000-0005-0000-0000-0000D9B30000}"/>
    <cellStyle name="Normal 8 3 2 4 5 2 2 3" xfId="38106" xr:uid="{00000000-0005-0000-0000-0000DAB30000}"/>
    <cellStyle name="Normal 8 3 2 4 5 2 3" xfId="18277" xr:uid="{00000000-0005-0000-0000-0000DBB30000}"/>
    <cellStyle name="Normal 8 3 2 4 5 2 3 2" xfId="46811" xr:uid="{00000000-0005-0000-0000-0000DCB30000}"/>
    <cellStyle name="Normal 8 3 2 4 5 2 4" xfId="32803" xr:uid="{00000000-0005-0000-0000-0000DDB30000}"/>
    <cellStyle name="Normal 8 3 2 4 5 3" xfId="6937" xr:uid="{00000000-0005-0000-0000-0000DEB30000}"/>
    <cellStyle name="Normal 8 3 2 4 5 3 2" xfId="21025" xr:uid="{00000000-0005-0000-0000-0000DFB30000}"/>
    <cellStyle name="Normal 8 3 2 4 5 3 2 2" xfId="49559" xr:uid="{00000000-0005-0000-0000-0000E0B30000}"/>
    <cellStyle name="Normal 8 3 2 4 5 3 3" xfId="35551" xr:uid="{00000000-0005-0000-0000-0000E1B30000}"/>
    <cellStyle name="Normal 8 3 2 4 5 4" xfId="15725" xr:uid="{00000000-0005-0000-0000-0000E2B30000}"/>
    <cellStyle name="Normal 8 3 2 4 5 4 2" xfId="44259" xr:uid="{00000000-0005-0000-0000-0000E3B30000}"/>
    <cellStyle name="Normal 8 3 2 4 5 5" xfId="30251" xr:uid="{00000000-0005-0000-0000-0000E4B30000}"/>
    <cellStyle name="Normal 8 3 2 4 6" xfId="2900" xr:uid="{00000000-0005-0000-0000-0000E5B30000}"/>
    <cellStyle name="Normal 8 3 2 4 6 2" xfId="8234" xr:uid="{00000000-0005-0000-0000-0000E6B30000}"/>
    <cellStyle name="Normal 8 3 2 4 6 2 2" xfId="22311" xr:uid="{00000000-0005-0000-0000-0000E7B30000}"/>
    <cellStyle name="Normal 8 3 2 4 6 2 2 2" xfId="50845" xr:uid="{00000000-0005-0000-0000-0000E8B30000}"/>
    <cellStyle name="Normal 8 3 2 4 6 2 3" xfId="36840" xr:uid="{00000000-0005-0000-0000-0000E9B30000}"/>
    <cellStyle name="Normal 8 3 2 4 6 3" xfId="17011" xr:uid="{00000000-0005-0000-0000-0000EAB30000}"/>
    <cellStyle name="Normal 8 3 2 4 6 3 2" xfId="45545" xr:uid="{00000000-0005-0000-0000-0000EBB30000}"/>
    <cellStyle name="Normal 8 3 2 4 6 4" xfId="31537" xr:uid="{00000000-0005-0000-0000-0000ECB30000}"/>
    <cellStyle name="Normal 8 3 2 4 7" xfId="5669" xr:uid="{00000000-0005-0000-0000-0000EDB30000}"/>
    <cellStyle name="Normal 8 3 2 4 7 2" xfId="19759" xr:uid="{00000000-0005-0000-0000-0000EEB30000}"/>
    <cellStyle name="Normal 8 3 2 4 7 2 2" xfId="48293" xr:uid="{00000000-0005-0000-0000-0000EFB30000}"/>
    <cellStyle name="Normal 8 3 2 4 7 3" xfId="34285" xr:uid="{00000000-0005-0000-0000-0000F0B30000}"/>
    <cellStyle name="Normal 8 3 2 4 8" xfId="14458" xr:uid="{00000000-0005-0000-0000-0000F1B30000}"/>
    <cellStyle name="Normal 8 3 2 4 8 2" xfId="42993" xr:uid="{00000000-0005-0000-0000-0000F2B30000}"/>
    <cellStyle name="Normal 8 3 2 4 9" xfId="28973" xr:uid="{00000000-0005-0000-0000-0000F3B30000}"/>
    <cellStyle name="Normal 8 3 2 5" xfId="296" xr:uid="{00000000-0005-0000-0000-0000F4B30000}"/>
    <cellStyle name="Normal 8 3 2 5 2" xfId="599" xr:uid="{00000000-0005-0000-0000-0000F5B30000}"/>
    <cellStyle name="Normal 8 3 2 5 2 2" xfId="1228" xr:uid="{00000000-0005-0000-0000-0000F6B30000}"/>
    <cellStyle name="Normal 8 3 2 5 2 2 2" xfId="2505" xr:uid="{00000000-0005-0000-0000-0000F7B30000}"/>
    <cellStyle name="Normal 8 3 2 5 2 2 2 2" xfId="5159" xr:uid="{00000000-0005-0000-0000-0000F8B30000}"/>
    <cellStyle name="Normal 8 3 2 5 2 2 2 2 2" xfId="10491" xr:uid="{00000000-0005-0000-0000-0000F9B30000}"/>
    <cellStyle name="Normal 8 3 2 5 2 2 2 2 2 2" xfId="24568" xr:uid="{00000000-0005-0000-0000-0000FAB30000}"/>
    <cellStyle name="Normal 8 3 2 5 2 2 2 2 2 2 2" xfId="53102" xr:uid="{00000000-0005-0000-0000-0000FBB30000}"/>
    <cellStyle name="Normal 8 3 2 5 2 2 2 2 2 3" xfId="39097" xr:uid="{00000000-0005-0000-0000-0000FCB30000}"/>
    <cellStyle name="Normal 8 3 2 5 2 2 2 2 3" xfId="19268" xr:uid="{00000000-0005-0000-0000-0000FDB30000}"/>
    <cellStyle name="Normal 8 3 2 5 2 2 2 2 3 2" xfId="47802" xr:uid="{00000000-0005-0000-0000-0000FEB30000}"/>
    <cellStyle name="Normal 8 3 2 5 2 2 2 2 4" xfId="33794" xr:uid="{00000000-0005-0000-0000-0000FFB30000}"/>
    <cellStyle name="Normal 8 3 2 5 2 2 2 3" xfId="7928" xr:uid="{00000000-0005-0000-0000-000000B40000}"/>
    <cellStyle name="Normal 8 3 2 5 2 2 2 3 2" xfId="22016" xr:uid="{00000000-0005-0000-0000-000001B40000}"/>
    <cellStyle name="Normal 8 3 2 5 2 2 2 3 2 2" xfId="50550" xr:uid="{00000000-0005-0000-0000-000002B40000}"/>
    <cellStyle name="Normal 8 3 2 5 2 2 2 3 3" xfId="36542" xr:uid="{00000000-0005-0000-0000-000003B40000}"/>
    <cellStyle name="Normal 8 3 2 5 2 2 2 4" xfId="16716" xr:uid="{00000000-0005-0000-0000-000004B40000}"/>
    <cellStyle name="Normal 8 3 2 5 2 2 2 4 2" xfId="45250" xr:uid="{00000000-0005-0000-0000-000005B40000}"/>
    <cellStyle name="Normal 8 3 2 5 2 2 2 5" xfId="31242" xr:uid="{00000000-0005-0000-0000-000006B40000}"/>
    <cellStyle name="Normal 8 3 2 5 2 2 3" xfId="3893" xr:uid="{00000000-0005-0000-0000-000007B40000}"/>
    <cellStyle name="Normal 8 3 2 5 2 2 3 2" xfId="9225" xr:uid="{00000000-0005-0000-0000-000008B40000}"/>
    <cellStyle name="Normal 8 3 2 5 2 2 3 2 2" xfId="23302" xr:uid="{00000000-0005-0000-0000-000009B40000}"/>
    <cellStyle name="Normal 8 3 2 5 2 2 3 2 2 2" xfId="51836" xr:uid="{00000000-0005-0000-0000-00000AB40000}"/>
    <cellStyle name="Normal 8 3 2 5 2 2 3 2 3" xfId="37831" xr:uid="{00000000-0005-0000-0000-00000BB40000}"/>
    <cellStyle name="Normal 8 3 2 5 2 2 3 3" xfId="18002" xr:uid="{00000000-0005-0000-0000-00000CB40000}"/>
    <cellStyle name="Normal 8 3 2 5 2 2 3 3 2" xfId="46536" xr:uid="{00000000-0005-0000-0000-00000DB40000}"/>
    <cellStyle name="Normal 8 3 2 5 2 2 3 4" xfId="32528" xr:uid="{00000000-0005-0000-0000-00000EB40000}"/>
    <cellStyle name="Normal 8 3 2 5 2 2 4" xfId="6662" xr:uid="{00000000-0005-0000-0000-00000FB40000}"/>
    <cellStyle name="Normal 8 3 2 5 2 2 4 2" xfId="20750" xr:uid="{00000000-0005-0000-0000-000010B40000}"/>
    <cellStyle name="Normal 8 3 2 5 2 2 4 2 2" xfId="49284" xr:uid="{00000000-0005-0000-0000-000011B40000}"/>
    <cellStyle name="Normal 8 3 2 5 2 2 4 3" xfId="35276" xr:uid="{00000000-0005-0000-0000-000012B40000}"/>
    <cellStyle name="Normal 8 3 2 5 2 2 5" xfId="15450" xr:uid="{00000000-0005-0000-0000-000013B40000}"/>
    <cellStyle name="Normal 8 3 2 5 2 2 5 2" xfId="43984" xr:uid="{00000000-0005-0000-0000-000014B40000}"/>
    <cellStyle name="Normal 8 3 2 5 2 2 6" xfId="29976" xr:uid="{00000000-0005-0000-0000-000015B40000}"/>
    <cellStyle name="Normal 8 3 2 5 2 3" xfId="1884" xr:uid="{00000000-0005-0000-0000-000016B40000}"/>
    <cellStyle name="Normal 8 3 2 5 2 3 2" xfId="4540" xr:uid="{00000000-0005-0000-0000-000017B40000}"/>
    <cellStyle name="Normal 8 3 2 5 2 3 2 2" xfId="9872" xr:uid="{00000000-0005-0000-0000-000018B40000}"/>
    <cellStyle name="Normal 8 3 2 5 2 3 2 2 2" xfId="23949" xr:uid="{00000000-0005-0000-0000-000019B40000}"/>
    <cellStyle name="Normal 8 3 2 5 2 3 2 2 2 2" xfId="52483" xr:uid="{00000000-0005-0000-0000-00001AB40000}"/>
    <cellStyle name="Normal 8 3 2 5 2 3 2 2 3" xfId="38478" xr:uid="{00000000-0005-0000-0000-00001BB40000}"/>
    <cellStyle name="Normal 8 3 2 5 2 3 2 3" xfId="18649" xr:uid="{00000000-0005-0000-0000-00001CB40000}"/>
    <cellStyle name="Normal 8 3 2 5 2 3 2 3 2" xfId="47183" xr:uid="{00000000-0005-0000-0000-00001DB40000}"/>
    <cellStyle name="Normal 8 3 2 5 2 3 2 4" xfId="33175" xr:uid="{00000000-0005-0000-0000-00001EB40000}"/>
    <cellStyle name="Normal 8 3 2 5 2 3 3" xfId="7309" xr:uid="{00000000-0005-0000-0000-00001FB40000}"/>
    <cellStyle name="Normal 8 3 2 5 2 3 3 2" xfId="21397" xr:uid="{00000000-0005-0000-0000-000020B40000}"/>
    <cellStyle name="Normal 8 3 2 5 2 3 3 2 2" xfId="49931" xr:uid="{00000000-0005-0000-0000-000021B40000}"/>
    <cellStyle name="Normal 8 3 2 5 2 3 3 3" xfId="35923" xr:uid="{00000000-0005-0000-0000-000022B40000}"/>
    <cellStyle name="Normal 8 3 2 5 2 3 4" xfId="16097" xr:uid="{00000000-0005-0000-0000-000023B40000}"/>
    <cellStyle name="Normal 8 3 2 5 2 3 4 2" xfId="44631" xr:uid="{00000000-0005-0000-0000-000024B40000}"/>
    <cellStyle name="Normal 8 3 2 5 2 3 5" xfId="30623" xr:uid="{00000000-0005-0000-0000-000025B40000}"/>
    <cellStyle name="Normal 8 3 2 5 2 4" xfId="3272" xr:uid="{00000000-0005-0000-0000-000026B40000}"/>
    <cellStyle name="Normal 8 3 2 5 2 4 2" xfId="8606" xr:uid="{00000000-0005-0000-0000-000027B40000}"/>
    <cellStyle name="Normal 8 3 2 5 2 4 2 2" xfId="22683" xr:uid="{00000000-0005-0000-0000-000028B40000}"/>
    <cellStyle name="Normal 8 3 2 5 2 4 2 2 2" xfId="51217" xr:uid="{00000000-0005-0000-0000-000029B40000}"/>
    <cellStyle name="Normal 8 3 2 5 2 4 2 3" xfId="37212" xr:uid="{00000000-0005-0000-0000-00002AB40000}"/>
    <cellStyle name="Normal 8 3 2 5 2 4 3" xfId="17383" xr:uid="{00000000-0005-0000-0000-00002BB40000}"/>
    <cellStyle name="Normal 8 3 2 5 2 4 3 2" xfId="45917" xr:uid="{00000000-0005-0000-0000-00002CB40000}"/>
    <cellStyle name="Normal 8 3 2 5 2 4 4" xfId="31909" xr:uid="{00000000-0005-0000-0000-00002DB40000}"/>
    <cellStyle name="Normal 8 3 2 5 2 5" xfId="6041" xr:uid="{00000000-0005-0000-0000-00002EB40000}"/>
    <cellStyle name="Normal 8 3 2 5 2 5 2" xfId="20131" xr:uid="{00000000-0005-0000-0000-00002FB40000}"/>
    <cellStyle name="Normal 8 3 2 5 2 5 2 2" xfId="48665" xr:uid="{00000000-0005-0000-0000-000030B40000}"/>
    <cellStyle name="Normal 8 3 2 5 2 5 3" xfId="34657" xr:uid="{00000000-0005-0000-0000-000031B40000}"/>
    <cellStyle name="Normal 8 3 2 5 2 6" xfId="14830" xr:uid="{00000000-0005-0000-0000-000032B40000}"/>
    <cellStyle name="Normal 8 3 2 5 2 6 2" xfId="43365" xr:uid="{00000000-0005-0000-0000-000033B40000}"/>
    <cellStyle name="Normal 8 3 2 5 2 7" xfId="29345" xr:uid="{00000000-0005-0000-0000-000034B40000}"/>
    <cellStyle name="Normal 8 3 2 5 3" xfId="931" xr:uid="{00000000-0005-0000-0000-000035B40000}"/>
    <cellStyle name="Normal 8 3 2 5 3 2" xfId="2208" xr:uid="{00000000-0005-0000-0000-000036B40000}"/>
    <cellStyle name="Normal 8 3 2 5 3 2 2" xfId="4862" xr:uid="{00000000-0005-0000-0000-000037B40000}"/>
    <cellStyle name="Normal 8 3 2 5 3 2 2 2" xfId="10194" xr:uid="{00000000-0005-0000-0000-000038B40000}"/>
    <cellStyle name="Normal 8 3 2 5 3 2 2 2 2" xfId="24271" xr:uid="{00000000-0005-0000-0000-000039B40000}"/>
    <cellStyle name="Normal 8 3 2 5 3 2 2 2 2 2" xfId="52805" xr:uid="{00000000-0005-0000-0000-00003AB40000}"/>
    <cellStyle name="Normal 8 3 2 5 3 2 2 2 3" xfId="38800" xr:uid="{00000000-0005-0000-0000-00003BB40000}"/>
    <cellStyle name="Normal 8 3 2 5 3 2 2 3" xfId="18971" xr:uid="{00000000-0005-0000-0000-00003CB40000}"/>
    <cellStyle name="Normal 8 3 2 5 3 2 2 3 2" xfId="47505" xr:uid="{00000000-0005-0000-0000-00003DB40000}"/>
    <cellStyle name="Normal 8 3 2 5 3 2 2 4" xfId="33497" xr:uid="{00000000-0005-0000-0000-00003EB40000}"/>
    <cellStyle name="Normal 8 3 2 5 3 2 3" xfId="7631" xr:uid="{00000000-0005-0000-0000-00003FB40000}"/>
    <cellStyle name="Normal 8 3 2 5 3 2 3 2" xfId="21719" xr:uid="{00000000-0005-0000-0000-000040B40000}"/>
    <cellStyle name="Normal 8 3 2 5 3 2 3 2 2" xfId="50253" xr:uid="{00000000-0005-0000-0000-000041B40000}"/>
    <cellStyle name="Normal 8 3 2 5 3 2 3 3" xfId="36245" xr:uid="{00000000-0005-0000-0000-000042B40000}"/>
    <cellStyle name="Normal 8 3 2 5 3 2 4" xfId="16419" xr:uid="{00000000-0005-0000-0000-000043B40000}"/>
    <cellStyle name="Normal 8 3 2 5 3 2 4 2" xfId="44953" xr:uid="{00000000-0005-0000-0000-000044B40000}"/>
    <cellStyle name="Normal 8 3 2 5 3 2 5" xfId="30945" xr:uid="{00000000-0005-0000-0000-000045B40000}"/>
    <cellStyle name="Normal 8 3 2 5 3 3" xfId="3596" xr:uid="{00000000-0005-0000-0000-000046B40000}"/>
    <cellStyle name="Normal 8 3 2 5 3 3 2" xfId="8928" xr:uid="{00000000-0005-0000-0000-000047B40000}"/>
    <cellStyle name="Normal 8 3 2 5 3 3 2 2" xfId="23005" xr:uid="{00000000-0005-0000-0000-000048B40000}"/>
    <cellStyle name="Normal 8 3 2 5 3 3 2 2 2" xfId="51539" xr:uid="{00000000-0005-0000-0000-000049B40000}"/>
    <cellStyle name="Normal 8 3 2 5 3 3 2 3" xfId="37534" xr:uid="{00000000-0005-0000-0000-00004AB40000}"/>
    <cellStyle name="Normal 8 3 2 5 3 3 3" xfId="17705" xr:uid="{00000000-0005-0000-0000-00004BB40000}"/>
    <cellStyle name="Normal 8 3 2 5 3 3 3 2" xfId="46239" xr:uid="{00000000-0005-0000-0000-00004CB40000}"/>
    <cellStyle name="Normal 8 3 2 5 3 3 4" xfId="32231" xr:uid="{00000000-0005-0000-0000-00004DB40000}"/>
    <cellStyle name="Normal 8 3 2 5 3 4" xfId="6365" xr:uid="{00000000-0005-0000-0000-00004EB40000}"/>
    <cellStyle name="Normal 8 3 2 5 3 4 2" xfId="20453" xr:uid="{00000000-0005-0000-0000-00004FB40000}"/>
    <cellStyle name="Normal 8 3 2 5 3 4 2 2" xfId="48987" xr:uid="{00000000-0005-0000-0000-000050B40000}"/>
    <cellStyle name="Normal 8 3 2 5 3 4 3" xfId="34979" xr:uid="{00000000-0005-0000-0000-000051B40000}"/>
    <cellStyle name="Normal 8 3 2 5 3 5" xfId="15153" xr:uid="{00000000-0005-0000-0000-000052B40000}"/>
    <cellStyle name="Normal 8 3 2 5 3 5 2" xfId="43687" xr:uid="{00000000-0005-0000-0000-000053B40000}"/>
    <cellStyle name="Normal 8 3 2 5 3 6" xfId="29679" xr:uid="{00000000-0005-0000-0000-000054B40000}"/>
    <cellStyle name="Normal 8 3 2 5 4" xfId="1587" xr:uid="{00000000-0005-0000-0000-000055B40000}"/>
    <cellStyle name="Normal 8 3 2 5 4 2" xfId="4243" xr:uid="{00000000-0005-0000-0000-000056B40000}"/>
    <cellStyle name="Normal 8 3 2 5 4 2 2" xfId="9575" xr:uid="{00000000-0005-0000-0000-000057B40000}"/>
    <cellStyle name="Normal 8 3 2 5 4 2 2 2" xfId="23652" xr:uid="{00000000-0005-0000-0000-000058B40000}"/>
    <cellStyle name="Normal 8 3 2 5 4 2 2 2 2" xfId="52186" xr:uid="{00000000-0005-0000-0000-000059B40000}"/>
    <cellStyle name="Normal 8 3 2 5 4 2 2 3" xfId="38181" xr:uid="{00000000-0005-0000-0000-00005AB40000}"/>
    <cellStyle name="Normal 8 3 2 5 4 2 3" xfId="18352" xr:uid="{00000000-0005-0000-0000-00005BB40000}"/>
    <cellStyle name="Normal 8 3 2 5 4 2 3 2" xfId="46886" xr:uid="{00000000-0005-0000-0000-00005CB40000}"/>
    <cellStyle name="Normal 8 3 2 5 4 2 4" xfId="32878" xr:uid="{00000000-0005-0000-0000-00005DB40000}"/>
    <cellStyle name="Normal 8 3 2 5 4 3" xfId="7012" xr:uid="{00000000-0005-0000-0000-00005EB40000}"/>
    <cellStyle name="Normal 8 3 2 5 4 3 2" xfId="21100" xr:uid="{00000000-0005-0000-0000-00005FB40000}"/>
    <cellStyle name="Normal 8 3 2 5 4 3 2 2" xfId="49634" xr:uid="{00000000-0005-0000-0000-000060B40000}"/>
    <cellStyle name="Normal 8 3 2 5 4 3 3" xfId="35626" xr:uid="{00000000-0005-0000-0000-000061B40000}"/>
    <cellStyle name="Normal 8 3 2 5 4 4" xfId="15800" xr:uid="{00000000-0005-0000-0000-000062B40000}"/>
    <cellStyle name="Normal 8 3 2 5 4 4 2" xfId="44334" xr:uid="{00000000-0005-0000-0000-000063B40000}"/>
    <cellStyle name="Normal 8 3 2 5 4 5" xfId="30326" xr:uid="{00000000-0005-0000-0000-000064B40000}"/>
    <cellStyle name="Normal 8 3 2 5 5" xfId="2975" xr:uid="{00000000-0005-0000-0000-000065B40000}"/>
    <cellStyle name="Normal 8 3 2 5 5 2" xfId="8309" xr:uid="{00000000-0005-0000-0000-000066B40000}"/>
    <cellStyle name="Normal 8 3 2 5 5 2 2" xfId="22386" xr:uid="{00000000-0005-0000-0000-000067B40000}"/>
    <cellStyle name="Normal 8 3 2 5 5 2 2 2" xfId="50920" xr:uid="{00000000-0005-0000-0000-000068B40000}"/>
    <cellStyle name="Normal 8 3 2 5 5 2 3" xfId="36915" xr:uid="{00000000-0005-0000-0000-000069B40000}"/>
    <cellStyle name="Normal 8 3 2 5 5 3" xfId="17086" xr:uid="{00000000-0005-0000-0000-00006AB40000}"/>
    <cellStyle name="Normal 8 3 2 5 5 3 2" xfId="45620" xr:uid="{00000000-0005-0000-0000-00006BB40000}"/>
    <cellStyle name="Normal 8 3 2 5 5 4" xfId="31612" xr:uid="{00000000-0005-0000-0000-00006CB40000}"/>
    <cellStyle name="Normal 8 3 2 5 6" xfId="5744" xr:uid="{00000000-0005-0000-0000-00006DB40000}"/>
    <cellStyle name="Normal 8 3 2 5 6 2" xfId="19834" xr:uid="{00000000-0005-0000-0000-00006EB40000}"/>
    <cellStyle name="Normal 8 3 2 5 6 2 2" xfId="48368" xr:uid="{00000000-0005-0000-0000-00006FB40000}"/>
    <cellStyle name="Normal 8 3 2 5 6 3" xfId="34360" xr:uid="{00000000-0005-0000-0000-000070B40000}"/>
    <cellStyle name="Normal 8 3 2 5 7" xfId="14533" xr:uid="{00000000-0005-0000-0000-000071B40000}"/>
    <cellStyle name="Normal 8 3 2 5 7 2" xfId="43068" xr:uid="{00000000-0005-0000-0000-000072B40000}"/>
    <cellStyle name="Normal 8 3 2 5 8" xfId="29048" xr:uid="{00000000-0005-0000-0000-000073B40000}"/>
    <cellStyle name="Normal 8 3 2 6" xfId="450" xr:uid="{00000000-0005-0000-0000-000074B40000}"/>
    <cellStyle name="Normal 8 3 2 6 2" xfId="1080" xr:uid="{00000000-0005-0000-0000-000075B40000}"/>
    <cellStyle name="Normal 8 3 2 6 2 2" xfId="2357" xr:uid="{00000000-0005-0000-0000-000076B40000}"/>
    <cellStyle name="Normal 8 3 2 6 2 2 2" xfId="5011" xr:uid="{00000000-0005-0000-0000-000077B40000}"/>
    <cellStyle name="Normal 8 3 2 6 2 2 2 2" xfId="10343" xr:uid="{00000000-0005-0000-0000-000078B40000}"/>
    <cellStyle name="Normal 8 3 2 6 2 2 2 2 2" xfId="24420" xr:uid="{00000000-0005-0000-0000-000079B40000}"/>
    <cellStyle name="Normal 8 3 2 6 2 2 2 2 2 2" xfId="52954" xr:uid="{00000000-0005-0000-0000-00007AB40000}"/>
    <cellStyle name="Normal 8 3 2 6 2 2 2 2 3" xfId="38949" xr:uid="{00000000-0005-0000-0000-00007BB40000}"/>
    <cellStyle name="Normal 8 3 2 6 2 2 2 3" xfId="19120" xr:uid="{00000000-0005-0000-0000-00007CB40000}"/>
    <cellStyle name="Normal 8 3 2 6 2 2 2 3 2" xfId="47654" xr:uid="{00000000-0005-0000-0000-00007DB40000}"/>
    <cellStyle name="Normal 8 3 2 6 2 2 2 4" xfId="33646" xr:uid="{00000000-0005-0000-0000-00007EB40000}"/>
    <cellStyle name="Normal 8 3 2 6 2 2 3" xfId="7780" xr:uid="{00000000-0005-0000-0000-00007FB40000}"/>
    <cellStyle name="Normal 8 3 2 6 2 2 3 2" xfId="21868" xr:uid="{00000000-0005-0000-0000-000080B40000}"/>
    <cellStyle name="Normal 8 3 2 6 2 2 3 2 2" xfId="50402" xr:uid="{00000000-0005-0000-0000-000081B40000}"/>
    <cellStyle name="Normal 8 3 2 6 2 2 3 3" xfId="36394" xr:uid="{00000000-0005-0000-0000-000082B40000}"/>
    <cellStyle name="Normal 8 3 2 6 2 2 4" xfId="16568" xr:uid="{00000000-0005-0000-0000-000083B40000}"/>
    <cellStyle name="Normal 8 3 2 6 2 2 4 2" xfId="45102" xr:uid="{00000000-0005-0000-0000-000084B40000}"/>
    <cellStyle name="Normal 8 3 2 6 2 2 5" xfId="31094" xr:uid="{00000000-0005-0000-0000-000085B40000}"/>
    <cellStyle name="Normal 8 3 2 6 2 3" xfId="3745" xr:uid="{00000000-0005-0000-0000-000086B40000}"/>
    <cellStyle name="Normal 8 3 2 6 2 3 2" xfId="9077" xr:uid="{00000000-0005-0000-0000-000087B40000}"/>
    <cellStyle name="Normal 8 3 2 6 2 3 2 2" xfId="23154" xr:uid="{00000000-0005-0000-0000-000088B40000}"/>
    <cellStyle name="Normal 8 3 2 6 2 3 2 2 2" xfId="51688" xr:uid="{00000000-0005-0000-0000-000089B40000}"/>
    <cellStyle name="Normal 8 3 2 6 2 3 2 3" xfId="37683" xr:uid="{00000000-0005-0000-0000-00008AB40000}"/>
    <cellStyle name="Normal 8 3 2 6 2 3 3" xfId="17854" xr:uid="{00000000-0005-0000-0000-00008BB40000}"/>
    <cellStyle name="Normal 8 3 2 6 2 3 3 2" xfId="46388" xr:uid="{00000000-0005-0000-0000-00008CB40000}"/>
    <cellStyle name="Normal 8 3 2 6 2 3 4" xfId="32380" xr:uid="{00000000-0005-0000-0000-00008DB40000}"/>
    <cellStyle name="Normal 8 3 2 6 2 4" xfId="6514" xr:uid="{00000000-0005-0000-0000-00008EB40000}"/>
    <cellStyle name="Normal 8 3 2 6 2 4 2" xfId="20602" xr:uid="{00000000-0005-0000-0000-00008FB40000}"/>
    <cellStyle name="Normal 8 3 2 6 2 4 2 2" xfId="49136" xr:uid="{00000000-0005-0000-0000-000090B40000}"/>
    <cellStyle name="Normal 8 3 2 6 2 4 3" xfId="35128" xr:uid="{00000000-0005-0000-0000-000091B40000}"/>
    <cellStyle name="Normal 8 3 2 6 2 5" xfId="15302" xr:uid="{00000000-0005-0000-0000-000092B40000}"/>
    <cellStyle name="Normal 8 3 2 6 2 5 2" xfId="43836" xr:uid="{00000000-0005-0000-0000-000093B40000}"/>
    <cellStyle name="Normal 8 3 2 6 2 6" xfId="29828" xr:uid="{00000000-0005-0000-0000-000094B40000}"/>
    <cellStyle name="Normal 8 3 2 6 3" xfId="1736" xr:uid="{00000000-0005-0000-0000-000095B40000}"/>
    <cellStyle name="Normal 8 3 2 6 3 2" xfId="4392" xr:uid="{00000000-0005-0000-0000-000096B40000}"/>
    <cellStyle name="Normal 8 3 2 6 3 2 2" xfId="9724" xr:uid="{00000000-0005-0000-0000-000097B40000}"/>
    <cellStyle name="Normal 8 3 2 6 3 2 2 2" xfId="23801" xr:uid="{00000000-0005-0000-0000-000098B40000}"/>
    <cellStyle name="Normal 8 3 2 6 3 2 2 2 2" xfId="52335" xr:uid="{00000000-0005-0000-0000-000099B40000}"/>
    <cellStyle name="Normal 8 3 2 6 3 2 2 3" xfId="38330" xr:uid="{00000000-0005-0000-0000-00009AB40000}"/>
    <cellStyle name="Normal 8 3 2 6 3 2 3" xfId="18501" xr:uid="{00000000-0005-0000-0000-00009BB40000}"/>
    <cellStyle name="Normal 8 3 2 6 3 2 3 2" xfId="47035" xr:uid="{00000000-0005-0000-0000-00009CB40000}"/>
    <cellStyle name="Normal 8 3 2 6 3 2 4" xfId="33027" xr:uid="{00000000-0005-0000-0000-00009DB40000}"/>
    <cellStyle name="Normal 8 3 2 6 3 3" xfId="7161" xr:uid="{00000000-0005-0000-0000-00009EB40000}"/>
    <cellStyle name="Normal 8 3 2 6 3 3 2" xfId="21249" xr:uid="{00000000-0005-0000-0000-00009FB40000}"/>
    <cellStyle name="Normal 8 3 2 6 3 3 2 2" xfId="49783" xr:uid="{00000000-0005-0000-0000-0000A0B40000}"/>
    <cellStyle name="Normal 8 3 2 6 3 3 3" xfId="35775" xr:uid="{00000000-0005-0000-0000-0000A1B40000}"/>
    <cellStyle name="Normal 8 3 2 6 3 4" xfId="15949" xr:uid="{00000000-0005-0000-0000-0000A2B40000}"/>
    <cellStyle name="Normal 8 3 2 6 3 4 2" xfId="44483" xr:uid="{00000000-0005-0000-0000-0000A3B40000}"/>
    <cellStyle name="Normal 8 3 2 6 3 5" xfId="30475" xr:uid="{00000000-0005-0000-0000-0000A4B40000}"/>
    <cellStyle name="Normal 8 3 2 6 4" xfId="3124" xr:uid="{00000000-0005-0000-0000-0000A5B40000}"/>
    <cellStyle name="Normal 8 3 2 6 4 2" xfId="8458" xr:uid="{00000000-0005-0000-0000-0000A6B40000}"/>
    <cellStyle name="Normal 8 3 2 6 4 2 2" xfId="22535" xr:uid="{00000000-0005-0000-0000-0000A7B40000}"/>
    <cellStyle name="Normal 8 3 2 6 4 2 2 2" xfId="51069" xr:uid="{00000000-0005-0000-0000-0000A8B40000}"/>
    <cellStyle name="Normal 8 3 2 6 4 2 3" xfId="37064" xr:uid="{00000000-0005-0000-0000-0000A9B40000}"/>
    <cellStyle name="Normal 8 3 2 6 4 3" xfId="17235" xr:uid="{00000000-0005-0000-0000-0000AAB40000}"/>
    <cellStyle name="Normal 8 3 2 6 4 3 2" xfId="45769" xr:uid="{00000000-0005-0000-0000-0000ABB40000}"/>
    <cellStyle name="Normal 8 3 2 6 4 4" xfId="31761" xr:uid="{00000000-0005-0000-0000-0000ACB40000}"/>
    <cellStyle name="Normal 8 3 2 6 5" xfId="5893" xr:uid="{00000000-0005-0000-0000-0000ADB40000}"/>
    <cellStyle name="Normal 8 3 2 6 5 2" xfId="19983" xr:uid="{00000000-0005-0000-0000-0000AEB40000}"/>
    <cellStyle name="Normal 8 3 2 6 5 2 2" xfId="48517" xr:uid="{00000000-0005-0000-0000-0000AFB40000}"/>
    <cellStyle name="Normal 8 3 2 6 5 3" xfId="34509" xr:uid="{00000000-0005-0000-0000-0000B0B40000}"/>
    <cellStyle name="Normal 8 3 2 6 6" xfId="14682" xr:uid="{00000000-0005-0000-0000-0000B1B40000}"/>
    <cellStyle name="Normal 8 3 2 6 6 2" xfId="43217" xr:uid="{00000000-0005-0000-0000-0000B2B40000}"/>
    <cellStyle name="Normal 8 3 2 6 7" xfId="29197" xr:uid="{00000000-0005-0000-0000-0000B3B40000}"/>
    <cellStyle name="Normal 8 3 2 7" xfId="779" xr:uid="{00000000-0005-0000-0000-0000B4B40000}"/>
    <cellStyle name="Normal 8 3 2 7 2" xfId="2056" xr:uid="{00000000-0005-0000-0000-0000B5B40000}"/>
    <cellStyle name="Normal 8 3 2 7 2 2" xfId="4710" xr:uid="{00000000-0005-0000-0000-0000B6B40000}"/>
    <cellStyle name="Normal 8 3 2 7 2 2 2" xfId="10042" xr:uid="{00000000-0005-0000-0000-0000B7B40000}"/>
    <cellStyle name="Normal 8 3 2 7 2 2 2 2" xfId="24119" xr:uid="{00000000-0005-0000-0000-0000B8B40000}"/>
    <cellStyle name="Normal 8 3 2 7 2 2 2 2 2" xfId="52653" xr:uid="{00000000-0005-0000-0000-0000B9B40000}"/>
    <cellStyle name="Normal 8 3 2 7 2 2 2 3" xfId="38648" xr:uid="{00000000-0005-0000-0000-0000BAB40000}"/>
    <cellStyle name="Normal 8 3 2 7 2 2 3" xfId="18819" xr:uid="{00000000-0005-0000-0000-0000BBB40000}"/>
    <cellStyle name="Normal 8 3 2 7 2 2 3 2" xfId="47353" xr:uid="{00000000-0005-0000-0000-0000BCB40000}"/>
    <cellStyle name="Normal 8 3 2 7 2 2 4" xfId="33345" xr:uid="{00000000-0005-0000-0000-0000BDB40000}"/>
    <cellStyle name="Normal 8 3 2 7 2 3" xfId="7479" xr:uid="{00000000-0005-0000-0000-0000BEB40000}"/>
    <cellStyle name="Normal 8 3 2 7 2 3 2" xfId="21567" xr:uid="{00000000-0005-0000-0000-0000BFB40000}"/>
    <cellStyle name="Normal 8 3 2 7 2 3 2 2" xfId="50101" xr:uid="{00000000-0005-0000-0000-0000C0B40000}"/>
    <cellStyle name="Normal 8 3 2 7 2 3 3" xfId="36093" xr:uid="{00000000-0005-0000-0000-0000C1B40000}"/>
    <cellStyle name="Normal 8 3 2 7 2 4" xfId="16267" xr:uid="{00000000-0005-0000-0000-0000C2B40000}"/>
    <cellStyle name="Normal 8 3 2 7 2 4 2" xfId="44801" xr:uid="{00000000-0005-0000-0000-0000C3B40000}"/>
    <cellStyle name="Normal 8 3 2 7 2 5" xfId="30793" xr:uid="{00000000-0005-0000-0000-0000C4B40000}"/>
    <cellStyle name="Normal 8 3 2 7 3" xfId="3444" xr:uid="{00000000-0005-0000-0000-0000C5B40000}"/>
    <cellStyle name="Normal 8 3 2 7 3 2" xfId="8776" xr:uid="{00000000-0005-0000-0000-0000C6B40000}"/>
    <cellStyle name="Normal 8 3 2 7 3 2 2" xfId="22853" xr:uid="{00000000-0005-0000-0000-0000C7B40000}"/>
    <cellStyle name="Normal 8 3 2 7 3 2 2 2" xfId="51387" xr:uid="{00000000-0005-0000-0000-0000C8B40000}"/>
    <cellStyle name="Normal 8 3 2 7 3 2 3" xfId="37382" xr:uid="{00000000-0005-0000-0000-0000C9B40000}"/>
    <cellStyle name="Normal 8 3 2 7 3 3" xfId="17553" xr:uid="{00000000-0005-0000-0000-0000CAB40000}"/>
    <cellStyle name="Normal 8 3 2 7 3 3 2" xfId="46087" xr:uid="{00000000-0005-0000-0000-0000CBB40000}"/>
    <cellStyle name="Normal 8 3 2 7 3 4" xfId="32079" xr:uid="{00000000-0005-0000-0000-0000CCB40000}"/>
    <cellStyle name="Normal 8 3 2 7 4" xfId="6213" xr:uid="{00000000-0005-0000-0000-0000CDB40000}"/>
    <cellStyle name="Normal 8 3 2 7 4 2" xfId="20301" xr:uid="{00000000-0005-0000-0000-0000CEB40000}"/>
    <cellStyle name="Normal 8 3 2 7 4 2 2" xfId="48835" xr:uid="{00000000-0005-0000-0000-0000CFB40000}"/>
    <cellStyle name="Normal 8 3 2 7 4 3" xfId="34827" xr:uid="{00000000-0005-0000-0000-0000D0B40000}"/>
    <cellStyle name="Normal 8 3 2 7 5" xfId="15001" xr:uid="{00000000-0005-0000-0000-0000D1B40000}"/>
    <cellStyle name="Normal 8 3 2 7 5 2" xfId="43535" xr:uid="{00000000-0005-0000-0000-0000D2B40000}"/>
    <cellStyle name="Normal 8 3 2 7 6" xfId="29527" xr:uid="{00000000-0005-0000-0000-0000D3B40000}"/>
    <cellStyle name="Normal 8 3 2 8" xfId="1435" xr:uid="{00000000-0005-0000-0000-0000D4B40000}"/>
    <cellStyle name="Normal 8 3 2 8 2" xfId="4091" xr:uid="{00000000-0005-0000-0000-0000D5B40000}"/>
    <cellStyle name="Normal 8 3 2 8 2 2" xfId="9423" xr:uid="{00000000-0005-0000-0000-0000D6B40000}"/>
    <cellStyle name="Normal 8 3 2 8 2 2 2" xfId="23500" xr:uid="{00000000-0005-0000-0000-0000D7B40000}"/>
    <cellStyle name="Normal 8 3 2 8 2 2 2 2" xfId="52034" xr:uid="{00000000-0005-0000-0000-0000D8B40000}"/>
    <cellStyle name="Normal 8 3 2 8 2 2 3" xfId="38029" xr:uid="{00000000-0005-0000-0000-0000D9B40000}"/>
    <cellStyle name="Normal 8 3 2 8 2 3" xfId="18200" xr:uid="{00000000-0005-0000-0000-0000DAB40000}"/>
    <cellStyle name="Normal 8 3 2 8 2 3 2" xfId="46734" xr:uid="{00000000-0005-0000-0000-0000DBB40000}"/>
    <cellStyle name="Normal 8 3 2 8 2 4" xfId="32726" xr:uid="{00000000-0005-0000-0000-0000DCB40000}"/>
    <cellStyle name="Normal 8 3 2 8 3" xfId="6860" xr:uid="{00000000-0005-0000-0000-0000DDB40000}"/>
    <cellStyle name="Normal 8 3 2 8 3 2" xfId="20948" xr:uid="{00000000-0005-0000-0000-0000DEB40000}"/>
    <cellStyle name="Normal 8 3 2 8 3 2 2" xfId="49482" xr:uid="{00000000-0005-0000-0000-0000DFB40000}"/>
    <cellStyle name="Normal 8 3 2 8 3 3" xfId="35474" xr:uid="{00000000-0005-0000-0000-0000E0B40000}"/>
    <cellStyle name="Normal 8 3 2 8 4" xfId="15648" xr:uid="{00000000-0005-0000-0000-0000E1B40000}"/>
    <cellStyle name="Normal 8 3 2 8 4 2" xfId="44182" xr:uid="{00000000-0005-0000-0000-0000E2B40000}"/>
    <cellStyle name="Normal 8 3 2 8 5" xfId="30174" xr:uid="{00000000-0005-0000-0000-0000E3B40000}"/>
    <cellStyle name="Normal 8 3 2 9" xfId="2823" xr:uid="{00000000-0005-0000-0000-0000E4B40000}"/>
    <cellStyle name="Normal 8 3 2 9 2" xfId="8157" xr:uid="{00000000-0005-0000-0000-0000E5B40000}"/>
    <cellStyle name="Normal 8 3 2 9 2 2" xfId="22234" xr:uid="{00000000-0005-0000-0000-0000E6B40000}"/>
    <cellStyle name="Normal 8 3 2 9 2 2 2" xfId="50768" xr:uid="{00000000-0005-0000-0000-0000E7B40000}"/>
    <cellStyle name="Normal 8 3 2 9 2 3" xfId="36763" xr:uid="{00000000-0005-0000-0000-0000E8B40000}"/>
    <cellStyle name="Normal 8 3 2 9 3" xfId="16934" xr:uid="{00000000-0005-0000-0000-0000E9B40000}"/>
    <cellStyle name="Normal 8 3 2 9 3 2" xfId="45468" xr:uid="{00000000-0005-0000-0000-0000EAB40000}"/>
    <cellStyle name="Normal 8 3 2 9 4" xfId="31460" xr:uid="{00000000-0005-0000-0000-0000EBB40000}"/>
    <cellStyle name="Normal 8 3 3" xfId="142" xr:uid="{00000000-0005-0000-0000-0000ECB40000}"/>
    <cellStyle name="Normal 8 3 3 10" xfId="5530" xr:uid="{00000000-0005-0000-0000-0000EDB40000}"/>
    <cellStyle name="Normal 8 3 3 10 2" xfId="10858" xr:uid="{00000000-0005-0000-0000-0000EEB40000}"/>
    <cellStyle name="Normal 8 3 3 10 2 2" xfId="24924" xr:uid="{00000000-0005-0000-0000-0000EFB40000}"/>
    <cellStyle name="Normal 8 3 3 10 2 2 2" xfId="53458" xr:uid="{00000000-0005-0000-0000-0000F0B40000}"/>
    <cellStyle name="Normal 8 3 3 10 2 3" xfId="39456" xr:uid="{00000000-0005-0000-0000-0000F1B40000}"/>
    <cellStyle name="Normal 8 3 3 10 3" xfId="19624" xr:uid="{00000000-0005-0000-0000-0000F2B40000}"/>
    <cellStyle name="Normal 8 3 3 10 3 2" xfId="48158" xr:uid="{00000000-0005-0000-0000-0000F3B40000}"/>
    <cellStyle name="Normal 8 3 3 10 4" xfId="34150" xr:uid="{00000000-0005-0000-0000-0000F4B40000}"/>
    <cellStyle name="Normal 8 3 3 11" xfId="5602" xr:uid="{00000000-0005-0000-0000-0000F5B40000}"/>
    <cellStyle name="Normal 8 3 3 11 2" xfId="19692" xr:uid="{00000000-0005-0000-0000-0000F6B40000}"/>
    <cellStyle name="Normal 8 3 3 11 2 2" xfId="48226" xr:uid="{00000000-0005-0000-0000-0000F7B40000}"/>
    <cellStyle name="Normal 8 3 3 11 3" xfId="34218" xr:uid="{00000000-0005-0000-0000-0000F8B40000}"/>
    <cellStyle name="Normal 8 3 3 12" xfId="14391" xr:uid="{00000000-0005-0000-0000-0000F9B40000}"/>
    <cellStyle name="Normal 8 3 3 12 2" xfId="42926" xr:uid="{00000000-0005-0000-0000-0000FAB40000}"/>
    <cellStyle name="Normal 8 3 3 13" xfId="28522" xr:uid="{00000000-0005-0000-0000-0000FBB40000}"/>
    <cellStyle name="Normal 8 3 3 13 2" xfId="57015" xr:uid="{00000000-0005-0000-0000-0000FCB40000}"/>
    <cellStyle name="Normal 8 3 3 14" xfId="28906" xr:uid="{00000000-0005-0000-0000-0000FDB40000}"/>
    <cellStyle name="Normal 8 3 3 2" xfId="183" xr:uid="{00000000-0005-0000-0000-0000FEB40000}"/>
    <cellStyle name="Normal 8 3 3 2 10" xfId="28943" xr:uid="{00000000-0005-0000-0000-0000FFB40000}"/>
    <cellStyle name="Normal 8 3 3 2 2" xfId="263" xr:uid="{00000000-0005-0000-0000-000000B50000}"/>
    <cellStyle name="Normal 8 3 3 2 2 2" xfId="416" xr:uid="{00000000-0005-0000-0000-000001B50000}"/>
    <cellStyle name="Normal 8 3 3 2 2 2 2" xfId="719" xr:uid="{00000000-0005-0000-0000-000002B50000}"/>
    <cellStyle name="Normal 8 3 3 2 2 2 2 2" xfId="1348" xr:uid="{00000000-0005-0000-0000-000003B50000}"/>
    <cellStyle name="Normal 8 3 3 2 2 2 2 2 2" xfId="2625" xr:uid="{00000000-0005-0000-0000-000004B50000}"/>
    <cellStyle name="Normal 8 3 3 2 2 2 2 2 2 2" xfId="5279" xr:uid="{00000000-0005-0000-0000-000005B50000}"/>
    <cellStyle name="Normal 8 3 3 2 2 2 2 2 2 2 2" xfId="10611" xr:uid="{00000000-0005-0000-0000-000006B50000}"/>
    <cellStyle name="Normal 8 3 3 2 2 2 2 2 2 2 2 2" xfId="24688" xr:uid="{00000000-0005-0000-0000-000007B50000}"/>
    <cellStyle name="Normal 8 3 3 2 2 2 2 2 2 2 2 2 2" xfId="53222" xr:uid="{00000000-0005-0000-0000-000008B50000}"/>
    <cellStyle name="Normal 8 3 3 2 2 2 2 2 2 2 2 3" xfId="39217" xr:uid="{00000000-0005-0000-0000-000009B50000}"/>
    <cellStyle name="Normal 8 3 3 2 2 2 2 2 2 2 3" xfId="19388" xr:uid="{00000000-0005-0000-0000-00000AB50000}"/>
    <cellStyle name="Normal 8 3 3 2 2 2 2 2 2 2 3 2" xfId="47922" xr:uid="{00000000-0005-0000-0000-00000BB50000}"/>
    <cellStyle name="Normal 8 3 3 2 2 2 2 2 2 2 4" xfId="33914" xr:uid="{00000000-0005-0000-0000-00000CB50000}"/>
    <cellStyle name="Normal 8 3 3 2 2 2 2 2 2 3" xfId="8048" xr:uid="{00000000-0005-0000-0000-00000DB50000}"/>
    <cellStyle name="Normal 8 3 3 2 2 2 2 2 2 3 2" xfId="22136" xr:uid="{00000000-0005-0000-0000-00000EB50000}"/>
    <cellStyle name="Normal 8 3 3 2 2 2 2 2 2 3 2 2" xfId="50670" xr:uid="{00000000-0005-0000-0000-00000FB50000}"/>
    <cellStyle name="Normal 8 3 3 2 2 2 2 2 2 3 3" xfId="36662" xr:uid="{00000000-0005-0000-0000-000010B50000}"/>
    <cellStyle name="Normal 8 3 3 2 2 2 2 2 2 4" xfId="16836" xr:uid="{00000000-0005-0000-0000-000011B50000}"/>
    <cellStyle name="Normal 8 3 3 2 2 2 2 2 2 4 2" xfId="45370" xr:uid="{00000000-0005-0000-0000-000012B50000}"/>
    <cellStyle name="Normal 8 3 3 2 2 2 2 2 2 5" xfId="31362" xr:uid="{00000000-0005-0000-0000-000013B50000}"/>
    <cellStyle name="Normal 8 3 3 2 2 2 2 2 3" xfId="4013" xr:uid="{00000000-0005-0000-0000-000014B50000}"/>
    <cellStyle name="Normal 8 3 3 2 2 2 2 2 3 2" xfId="9345" xr:uid="{00000000-0005-0000-0000-000015B50000}"/>
    <cellStyle name="Normal 8 3 3 2 2 2 2 2 3 2 2" xfId="23422" xr:uid="{00000000-0005-0000-0000-000016B50000}"/>
    <cellStyle name="Normal 8 3 3 2 2 2 2 2 3 2 2 2" xfId="51956" xr:uid="{00000000-0005-0000-0000-000017B50000}"/>
    <cellStyle name="Normal 8 3 3 2 2 2 2 2 3 2 3" xfId="37951" xr:uid="{00000000-0005-0000-0000-000018B50000}"/>
    <cellStyle name="Normal 8 3 3 2 2 2 2 2 3 3" xfId="18122" xr:uid="{00000000-0005-0000-0000-000019B50000}"/>
    <cellStyle name="Normal 8 3 3 2 2 2 2 2 3 3 2" xfId="46656" xr:uid="{00000000-0005-0000-0000-00001AB50000}"/>
    <cellStyle name="Normal 8 3 3 2 2 2 2 2 3 4" xfId="32648" xr:uid="{00000000-0005-0000-0000-00001BB50000}"/>
    <cellStyle name="Normal 8 3 3 2 2 2 2 2 4" xfId="6782" xr:uid="{00000000-0005-0000-0000-00001CB50000}"/>
    <cellStyle name="Normal 8 3 3 2 2 2 2 2 4 2" xfId="20870" xr:uid="{00000000-0005-0000-0000-00001DB50000}"/>
    <cellStyle name="Normal 8 3 3 2 2 2 2 2 4 2 2" xfId="49404" xr:uid="{00000000-0005-0000-0000-00001EB50000}"/>
    <cellStyle name="Normal 8 3 3 2 2 2 2 2 4 3" xfId="35396" xr:uid="{00000000-0005-0000-0000-00001FB50000}"/>
    <cellStyle name="Normal 8 3 3 2 2 2 2 2 5" xfId="15570" xr:uid="{00000000-0005-0000-0000-000020B50000}"/>
    <cellStyle name="Normal 8 3 3 2 2 2 2 2 5 2" xfId="44104" xr:uid="{00000000-0005-0000-0000-000021B50000}"/>
    <cellStyle name="Normal 8 3 3 2 2 2 2 2 6" xfId="30096" xr:uid="{00000000-0005-0000-0000-000022B50000}"/>
    <cellStyle name="Normal 8 3 3 2 2 2 2 3" xfId="2004" xr:uid="{00000000-0005-0000-0000-000023B50000}"/>
    <cellStyle name="Normal 8 3 3 2 2 2 2 3 2" xfId="4660" xr:uid="{00000000-0005-0000-0000-000024B50000}"/>
    <cellStyle name="Normal 8 3 3 2 2 2 2 3 2 2" xfId="9992" xr:uid="{00000000-0005-0000-0000-000025B50000}"/>
    <cellStyle name="Normal 8 3 3 2 2 2 2 3 2 2 2" xfId="24069" xr:uid="{00000000-0005-0000-0000-000026B50000}"/>
    <cellStyle name="Normal 8 3 3 2 2 2 2 3 2 2 2 2" xfId="52603" xr:uid="{00000000-0005-0000-0000-000027B50000}"/>
    <cellStyle name="Normal 8 3 3 2 2 2 2 3 2 2 3" xfId="38598" xr:uid="{00000000-0005-0000-0000-000028B50000}"/>
    <cellStyle name="Normal 8 3 3 2 2 2 2 3 2 3" xfId="18769" xr:uid="{00000000-0005-0000-0000-000029B50000}"/>
    <cellStyle name="Normal 8 3 3 2 2 2 2 3 2 3 2" xfId="47303" xr:uid="{00000000-0005-0000-0000-00002AB50000}"/>
    <cellStyle name="Normal 8 3 3 2 2 2 2 3 2 4" xfId="33295" xr:uid="{00000000-0005-0000-0000-00002BB50000}"/>
    <cellStyle name="Normal 8 3 3 2 2 2 2 3 3" xfId="7429" xr:uid="{00000000-0005-0000-0000-00002CB50000}"/>
    <cellStyle name="Normal 8 3 3 2 2 2 2 3 3 2" xfId="21517" xr:uid="{00000000-0005-0000-0000-00002DB50000}"/>
    <cellStyle name="Normal 8 3 3 2 2 2 2 3 3 2 2" xfId="50051" xr:uid="{00000000-0005-0000-0000-00002EB50000}"/>
    <cellStyle name="Normal 8 3 3 2 2 2 2 3 3 3" xfId="36043" xr:uid="{00000000-0005-0000-0000-00002FB50000}"/>
    <cellStyle name="Normal 8 3 3 2 2 2 2 3 4" xfId="16217" xr:uid="{00000000-0005-0000-0000-000030B50000}"/>
    <cellStyle name="Normal 8 3 3 2 2 2 2 3 4 2" xfId="44751" xr:uid="{00000000-0005-0000-0000-000031B50000}"/>
    <cellStyle name="Normal 8 3 3 2 2 2 2 3 5" xfId="30743" xr:uid="{00000000-0005-0000-0000-000032B50000}"/>
    <cellStyle name="Normal 8 3 3 2 2 2 2 4" xfId="3392" xr:uid="{00000000-0005-0000-0000-000033B50000}"/>
    <cellStyle name="Normal 8 3 3 2 2 2 2 4 2" xfId="8726" xr:uid="{00000000-0005-0000-0000-000034B50000}"/>
    <cellStyle name="Normal 8 3 3 2 2 2 2 4 2 2" xfId="22803" xr:uid="{00000000-0005-0000-0000-000035B50000}"/>
    <cellStyle name="Normal 8 3 3 2 2 2 2 4 2 2 2" xfId="51337" xr:uid="{00000000-0005-0000-0000-000036B50000}"/>
    <cellStyle name="Normal 8 3 3 2 2 2 2 4 2 3" xfId="37332" xr:uid="{00000000-0005-0000-0000-000037B50000}"/>
    <cellStyle name="Normal 8 3 3 2 2 2 2 4 3" xfId="17503" xr:uid="{00000000-0005-0000-0000-000038B50000}"/>
    <cellStyle name="Normal 8 3 3 2 2 2 2 4 3 2" xfId="46037" xr:uid="{00000000-0005-0000-0000-000039B50000}"/>
    <cellStyle name="Normal 8 3 3 2 2 2 2 4 4" xfId="32029" xr:uid="{00000000-0005-0000-0000-00003AB50000}"/>
    <cellStyle name="Normal 8 3 3 2 2 2 2 5" xfId="6161" xr:uid="{00000000-0005-0000-0000-00003BB50000}"/>
    <cellStyle name="Normal 8 3 3 2 2 2 2 5 2" xfId="20251" xr:uid="{00000000-0005-0000-0000-00003CB50000}"/>
    <cellStyle name="Normal 8 3 3 2 2 2 2 5 2 2" xfId="48785" xr:uid="{00000000-0005-0000-0000-00003DB50000}"/>
    <cellStyle name="Normal 8 3 3 2 2 2 2 5 3" xfId="34777" xr:uid="{00000000-0005-0000-0000-00003EB50000}"/>
    <cellStyle name="Normal 8 3 3 2 2 2 2 6" xfId="14950" xr:uid="{00000000-0005-0000-0000-00003FB50000}"/>
    <cellStyle name="Normal 8 3 3 2 2 2 2 6 2" xfId="43485" xr:uid="{00000000-0005-0000-0000-000040B50000}"/>
    <cellStyle name="Normal 8 3 3 2 2 2 2 7" xfId="29465" xr:uid="{00000000-0005-0000-0000-000041B50000}"/>
    <cellStyle name="Normal 8 3 3 2 2 2 3" xfId="1051" xr:uid="{00000000-0005-0000-0000-000042B50000}"/>
    <cellStyle name="Normal 8 3 3 2 2 2 3 2" xfId="2328" xr:uid="{00000000-0005-0000-0000-000043B50000}"/>
    <cellStyle name="Normal 8 3 3 2 2 2 3 2 2" xfId="4982" xr:uid="{00000000-0005-0000-0000-000044B50000}"/>
    <cellStyle name="Normal 8 3 3 2 2 2 3 2 2 2" xfId="10314" xr:uid="{00000000-0005-0000-0000-000045B50000}"/>
    <cellStyle name="Normal 8 3 3 2 2 2 3 2 2 2 2" xfId="24391" xr:uid="{00000000-0005-0000-0000-000046B50000}"/>
    <cellStyle name="Normal 8 3 3 2 2 2 3 2 2 2 2 2" xfId="52925" xr:uid="{00000000-0005-0000-0000-000047B50000}"/>
    <cellStyle name="Normal 8 3 3 2 2 2 3 2 2 2 3" xfId="38920" xr:uid="{00000000-0005-0000-0000-000048B50000}"/>
    <cellStyle name="Normal 8 3 3 2 2 2 3 2 2 3" xfId="19091" xr:uid="{00000000-0005-0000-0000-000049B50000}"/>
    <cellStyle name="Normal 8 3 3 2 2 2 3 2 2 3 2" xfId="47625" xr:uid="{00000000-0005-0000-0000-00004AB50000}"/>
    <cellStyle name="Normal 8 3 3 2 2 2 3 2 2 4" xfId="33617" xr:uid="{00000000-0005-0000-0000-00004BB50000}"/>
    <cellStyle name="Normal 8 3 3 2 2 2 3 2 3" xfId="7751" xr:uid="{00000000-0005-0000-0000-00004CB50000}"/>
    <cellStyle name="Normal 8 3 3 2 2 2 3 2 3 2" xfId="21839" xr:uid="{00000000-0005-0000-0000-00004DB50000}"/>
    <cellStyle name="Normal 8 3 3 2 2 2 3 2 3 2 2" xfId="50373" xr:uid="{00000000-0005-0000-0000-00004EB50000}"/>
    <cellStyle name="Normal 8 3 3 2 2 2 3 2 3 3" xfId="36365" xr:uid="{00000000-0005-0000-0000-00004FB50000}"/>
    <cellStyle name="Normal 8 3 3 2 2 2 3 2 4" xfId="16539" xr:uid="{00000000-0005-0000-0000-000050B50000}"/>
    <cellStyle name="Normal 8 3 3 2 2 2 3 2 4 2" xfId="45073" xr:uid="{00000000-0005-0000-0000-000051B50000}"/>
    <cellStyle name="Normal 8 3 3 2 2 2 3 2 5" xfId="31065" xr:uid="{00000000-0005-0000-0000-000052B50000}"/>
    <cellStyle name="Normal 8 3 3 2 2 2 3 3" xfId="3716" xr:uid="{00000000-0005-0000-0000-000053B50000}"/>
    <cellStyle name="Normal 8 3 3 2 2 2 3 3 2" xfId="9048" xr:uid="{00000000-0005-0000-0000-000054B50000}"/>
    <cellStyle name="Normal 8 3 3 2 2 2 3 3 2 2" xfId="23125" xr:uid="{00000000-0005-0000-0000-000055B50000}"/>
    <cellStyle name="Normal 8 3 3 2 2 2 3 3 2 2 2" xfId="51659" xr:uid="{00000000-0005-0000-0000-000056B50000}"/>
    <cellStyle name="Normal 8 3 3 2 2 2 3 3 2 3" xfId="37654" xr:uid="{00000000-0005-0000-0000-000057B50000}"/>
    <cellStyle name="Normal 8 3 3 2 2 2 3 3 3" xfId="17825" xr:uid="{00000000-0005-0000-0000-000058B50000}"/>
    <cellStyle name="Normal 8 3 3 2 2 2 3 3 3 2" xfId="46359" xr:uid="{00000000-0005-0000-0000-000059B50000}"/>
    <cellStyle name="Normal 8 3 3 2 2 2 3 3 4" xfId="32351" xr:uid="{00000000-0005-0000-0000-00005AB50000}"/>
    <cellStyle name="Normal 8 3 3 2 2 2 3 4" xfId="6485" xr:uid="{00000000-0005-0000-0000-00005BB50000}"/>
    <cellStyle name="Normal 8 3 3 2 2 2 3 4 2" xfId="20573" xr:uid="{00000000-0005-0000-0000-00005CB50000}"/>
    <cellStyle name="Normal 8 3 3 2 2 2 3 4 2 2" xfId="49107" xr:uid="{00000000-0005-0000-0000-00005DB50000}"/>
    <cellStyle name="Normal 8 3 3 2 2 2 3 4 3" xfId="35099" xr:uid="{00000000-0005-0000-0000-00005EB50000}"/>
    <cellStyle name="Normal 8 3 3 2 2 2 3 5" xfId="15273" xr:uid="{00000000-0005-0000-0000-00005FB50000}"/>
    <cellStyle name="Normal 8 3 3 2 2 2 3 5 2" xfId="43807" xr:uid="{00000000-0005-0000-0000-000060B50000}"/>
    <cellStyle name="Normal 8 3 3 2 2 2 3 6" xfId="29799" xr:uid="{00000000-0005-0000-0000-000061B50000}"/>
    <cellStyle name="Normal 8 3 3 2 2 2 4" xfId="1707" xr:uid="{00000000-0005-0000-0000-000062B50000}"/>
    <cellStyle name="Normal 8 3 3 2 2 2 4 2" xfId="4363" xr:uid="{00000000-0005-0000-0000-000063B50000}"/>
    <cellStyle name="Normal 8 3 3 2 2 2 4 2 2" xfId="9695" xr:uid="{00000000-0005-0000-0000-000064B50000}"/>
    <cellStyle name="Normal 8 3 3 2 2 2 4 2 2 2" xfId="23772" xr:uid="{00000000-0005-0000-0000-000065B50000}"/>
    <cellStyle name="Normal 8 3 3 2 2 2 4 2 2 2 2" xfId="52306" xr:uid="{00000000-0005-0000-0000-000066B50000}"/>
    <cellStyle name="Normal 8 3 3 2 2 2 4 2 2 3" xfId="38301" xr:uid="{00000000-0005-0000-0000-000067B50000}"/>
    <cellStyle name="Normal 8 3 3 2 2 2 4 2 3" xfId="18472" xr:uid="{00000000-0005-0000-0000-000068B50000}"/>
    <cellStyle name="Normal 8 3 3 2 2 2 4 2 3 2" xfId="47006" xr:uid="{00000000-0005-0000-0000-000069B50000}"/>
    <cellStyle name="Normal 8 3 3 2 2 2 4 2 4" xfId="32998" xr:uid="{00000000-0005-0000-0000-00006AB50000}"/>
    <cellStyle name="Normal 8 3 3 2 2 2 4 3" xfId="7132" xr:uid="{00000000-0005-0000-0000-00006BB50000}"/>
    <cellStyle name="Normal 8 3 3 2 2 2 4 3 2" xfId="21220" xr:uid="{00000000-0005-0000-0000-00006CB50000}"/>
    <cellStyle name="Normal 8 3 3 2 2 2 4 3 2 2" xfId="49754" xr:uid="{00000000-0005-0000-0000-00006DB50000}"/>
    <cellStyle name="Normal 8 3 3 2 2 2 4 3 3" xfId="35746" xr:uid="{00000000-0005-0000-0000-00006EB50000}"/>
    <cellStyle name="Normal 8 3 3 2 2 2 4 4" xfId="15920" xr:uid="{00000000-0005-0000-0000-00006FB50000}"/>
    <cellStyle name="Normal 8 3 3 2 2 2 4 4 2" xfId="44454" xr:uid="{00000000-0005-0000-0000-000070B50000}"/>
    <cellStyle name="Normal 8 3 3 2 2 2 4 5" xfId="30446" xr:uid="{00000000-0005-0000-0000-000071B50000}"/>
    <cellStyle name="Normal 8 3 3 2 2 2 5" xfId="3095" xr:uid="{00000000-0005-0000-0000-000072B50000}"/>
    <cellStyle name="Normal 8 3 3 2 2 2 5 2" xfId="8429" xr:uid="{00000000-0005-0000-0000-000073B50000}"/>
    <cellStyle name="Normal 8 3 3 2 2 2 5 2 2" xfId="22506" xr:uid="{00000000-0005-0000-0000-000074B50000}"/>
    <cellStyle name="Normal 8 3 3 2 2 2 5 2 2 2" xfId="51040" xr:uid="{00000000-0005-0000-0000-000075B50000}"/>
    <cellStyle name="Normal 8 3 3 2 2 2 5 2 3" xfId="37035" xr:uid="{00000000-0005-0000-0000-000076B50000}"/>
    <cellStyle name="Normal 8 3 3 2 2 2 5 3" xfId="17206" xr:uid="{00000000-0005-0000-0000-000077B50000}"/>
    <cellStyle name="Normal 8 3 3 2 2 2 5 3 2" xfId="45740" xr:uid="{00000000-0005-0000-0000-000078B50000}"/>
    <cellStyle name="Normal 8 3 3 2 2 2 5 4" xfId="31732" xr:uid="{00000000-0005-0000-0000-000079B50000}"/>
    <cellStyle name="Normal 8 3 3 2 2 2 6" xfId="5864" xr:uid="{00000000-0005-0000-0000-00007AB50000}"/>
    <cellStyle name="Normal 8 3 3 2 2 2 6 2" xfId="19954" xr:uid="{00000000-0005-0000-0000-00007BB50000}"/>
    <cellStyle name="Normal 8 3 3 2 2 2 6 2 2" xfId="48488" xr:uid="{00000000-0005-0000-0000-00007CB50000}"/>
    <cellStyle name="Normal 8 3 3 2 2 2 6 3" xfId="34480" xr:uid="{00000000-0005-0000-0000-00007DB50000}"/>
    <cellStyle name="Normal 8 3 3 2 2 2 7" xfId="14653" xr:uid="{00000000-0005-0000-0000-00007EB50000}"/>
    <cellStyle name="Normal 8 3 3 2 2 2 7 2" xfId="43188" xr:uid="{00000000-0005-0000-0000-00007FB50000}"/>
    <cellStyle name="Normal 8 3 3 2 2 2 8" xfId="29168" xr:uid="{00000000-0005-0000-0000-000080B50000}"/>
    <cellStyle name="Normal 8 3 3 2 2 3" xfId="570" xr:uid="{00000000-0005-0000-0000-000081B50000}"/>
    <cellStyle name="Normal 8 3 3 2 2 3 2" xfId="1200" xr:uid="{00000000-0005-0000-0000-000082B50000}"/>
    <cellStyle name="Normal 8 3 3 2 2 3 2 2" xfId="2477" xr:uid="{00000000-0005-0000-0000-000083B50000}"/>
    <cellStyle name="Normal 8 3 3 2 2 3 2 2 2" xfId="5131" xr:uid="{00000000-0005-0000-0000-000084B50000}"/>
    <cellStyle name="Normal 8 3 3 2 2 3 2 2 2 2" xfId="10463" xr:uid="{00000000-0005-0000-0000-000085B50000}"/>
    <cellStyle name="Normal 8 3 3 2 2 3 2 2 2 2 2" xfId="24540" xr:uid="{00000000-0005-0000-0000-000086B50000}"/>
    <cellStyle name="Normal 8 3 3 2 2 3 2 2 2 2 2 2" xfId="53074" xr:uid="{00000000-0005-0000-0000-000087B50000}"/>
    <cellStyle name="Normal 8 3 3 2 2 3 2 2 2 2 3" xfId="39069" xr:uid="{00000000-0005-0000-0000-000088B50000}"/>
    <cellStyle name="Normal 8 3 3 2 2 3 2 2 2 3" xfId="19240" xr:uid="{00000000-0005-0000-0000-000089B50000}"/>
    <cellStyle name="Normal 8 3 3 2 2 3 2 2 2 3 2" xfId="47774" xr:uid="{00000000-0005-0000-0000-00008AB50000}"/>
    <cellStyle name="Normal 8 3 3 2 2 3 2 2 2 4" xfId="33766" xr:uid="{00000000-0005-0000-0000-00008BB50000}"/>
    <cellStyle name="Normal 8 3 3 2 2 3 2 2 3" xfId="7900" xr:uid="{00000000-0005-0000-0000-00008CB50000}"/>
    <cellStyle name="Normal 8 3 3 2 2 3 2 2 3 2" xfId="21988" xr:uid="{00000000-0005-0000-0000-00008DB50000}"/>
    <cellStyle name="Normal 8 3 3 2 2 3 2 2 3 2 2" xfId="50522" xr:uid="{00000000-0005-0000-0000-00008EB50000}"/>
    <cellStyle name="Normal 8 3 3 2 2 3 2 2 3 3" xfId="36514" xr:uid="{00000000-0005-0000-0000-00008FB50000}"/>
    <cellStyle name="Normal 8 3 3 2 2 3 2 2 4" xfId="16688" xr:uid="{00000000-0005-0000-0000-000090B50000}"/>
    <cellStyle name="Normal 8 3 3 2 2 3 2 2 4 2" xfId="45222" xr:uid="{00000000-0005-0000-0000-000091B50000}"/>
    <cellStyle name="Normal 8 3 3 2 2 3 2 2 5" xfId="31214" xr:uid="{00000000-0005-0000-0000-000092B50000}"/>
    <cellStyle name="Normal 8 3 3 2 2 3 2 3" xfId="3865" xr:uid="{00000000-0005-0000-0000-000093B50000}"/>
    <cellStyle name="Normal 8 3 3 2 2 3 2 3 2" xfId="9197" xr:uid="{00000000-0005-0000-0000-000094B50000}"/>
    <cellStyle name="Normal 8 3 3 2 2 3 2 3 2 2" xfId="23274" xr:uid="{00000000-0005-0000-0000-000095B50000}"/>
    <cellStyle name="Normal 8 3 3 2 2 3 2 3 2 2 2" xfId="51808" xr:uid="{00000000-0005-0000-0000-000096B50000}"/>
    <cellStyle name="Normal 8 3 3 2 2 3 2 3 2 3" xfId="37803" xr:uid="{00000000-0005-0000-0000-000097B50000}"/>
    <cellStyle name="Normal 8 3 3 2 2 3 2 3 3" xfId="17974" xr:uid="{00000000-0005-0000-0000-000098B50000}"/>
    <cellStyle name="Normal 8 3 3 2 2 3 2 3 3 2" xfId="46508" xr:uid="{00000000-0005-0000-0000-000099B50000}"/>
    <cellStyle name="Normal 8 3 3 2 2 3 2 3 4" xfId="32500" xr:uid="{00000000-0005-0000-0000-00009AB50000}"/>
    <cellStyle name="Normal 8 3 3 2 2 3 2 4" xfId="6634" xr:uid="{00000000-0005-0000-0000-00009BB50000}"/>
    <cellStyle name="Normal 8 3 3 2 2 3 2 4 2" xfId="20722" xr:uid="{00000000-0005-0000-0000-00009CB50000}"/>
    <cellStyle name="Normal 8 3 3 2 2 3 2 4 2 2" xfId="49256" xr:uid="{00000000-0005-0000-0000-00009DB50000}"/>
    <cellStyle name="Normal 8 3 3 2 2 3 2 4 3" xfId="35248" xr:uid="{00000000-0005-0000-0000-00009EB50000}"/>
    <cellStyle name="Normal 8 3 3 2 2 3 2 5" xfId="15422" xr:uid="{00000000-0005-0000-0000-00009FB50000}"/>
    <cellStyle name="Normal 8 3 3 2 2 3 2 5 2" xfId="43956" xr:uid="{00000000-0005-0000-0000-0000A0B50000}"/>
    <cellStyle name="Normal 8 3 3 2 2 3 2 6" xfId="29948" xr:uid="{00000000-0005-0000-0000-0000A1B50000}"/>
    <cellStyle name="Normal 8 3 3 2 2 3 3" xfId="1856" xr:uid="{00000000-0005-0000-0000-0000A2B50000}"/>
    <cellStyle name="Normal 8 3 3 2 2 3 3 2" xfId="4512" xr:uid="{00000000-0005-0000-0000-0000A3B50000}"/>
    <cellStyle name="Normal 8 3 3 2 2 3 3 2 2" xfId="9844" xr:uid="{00000000-0005-0000-0000-0000A4B50000}"/>
    <cellStyle name="Normal 8 3 3 2 2 3 3 2 2 2" xfId="23921" xr:uid="{00000000-0005-0000-0000-0000A5B50000}"/>
    <cellStyle name="Normal 8 3 3 2 2 3 3 2 2 2 2" xfId="52455" xr:uid="{00000000-0005-0000-0000-0000A6B50000}"/>
    <cellStyle name="Normal 8 3 3 2 2 3 3 2 2 3" xfId="38450" xr:uid="{00000000-0005-0000-0000-0000A7B50000}"/>
    <cellStyle name="Normal 8 3 3 2 2 3 3 2 3" xfId="18621" xr:uid="{00000000-0005-0000-0000-0000A8B50000}"/>
    <cellStyle name="Normal 8 3 3 2 2 3 3 2 3 2" xfId="47155" xr:uid="{00000000-0005-0000-0000-0000A9B50000}"/>
    <cellStyle name="Normal 8 3 3 2 2 3 3 2 4" xfId="33147" xr:uid="{00000000-0005-0000-0000-0000AAB50000}"/>
    <cellStyle name="Normal 8 3 3 2 2 3 3 3" xfId="7281" xr:uid="{00000000-0005-0000-0000-0000ABB50000}"/>
    <cellStyle name="Normal 8 3 3 2 2 3 3 3 2" xfId="21369" xr:uid="{00000000-0005-0000-0000-0000ACB50000}"/>
    <cellStyle name="Normal 8 3 3 2 2 3 3 3 2 2" xfId="49903" xr:uid="{00000000-0005-0000-0000-0000ADB50000}"/>
    <cellStyle name="Normal 8 3 3 2 2 3 3 3 3" xfId="35895" xr:uid="{00000000-0005-0000-0000-0000AEB50000}"/>
    <cellStyle name="Normal 8 3 3 2 2 3 3 4" xfId="16069" xr:uid="{00000000-0005-0000-0000-0000AFB50000}"/>
    <cellStyle name="Normal 8 3 3 2 2 3 3 4 2" xfId="44603" xr:uid="{00000000-0005-0000-0000-0000B0B50000}"/>
    <cellStyle name="Normal 8 3 3 2 2 3 3 5" xfId="30595" xr:uid="{00000000-0005-0000-0000-0000B1B50000}"/>
    <cellStyle name="Normal 8 3 3 2 2 3 4" xfId="3244" xr:uid="{00000000-0005-0000-0000-0000B2B50000}"/>
    <cellStyle name="Normal 8 3 3 2 2 3 4 2" xfId="8578" xr:uid="{00000000-0005-0000-0000-0000B3B50000}"/>
    <cellStyle name="Normal 8 3 3 2 2 3 4 2 2" xfId="22655" xr:uid="{00000000-0005-0000-0000-0000B4B50000}"/>
    <cellStyle name="Normal 8 3 3 2 2 3 4 2 2 2" xfId="51189" xr:uid="{00000000-0005-0000-0000-0000B5B50000}"/>
    <cellStyle name="Normal 8 3 3 2 2 3 4 2 3" xfId="37184" xr:uid="{00000000-0005-0000-0000-0000B6B50000}"/>
    <cellStyle name="Normal 8 3 3 2 2 3 4 3" xfId="17355" xr:uid="{00000000-0005-0000-0000-0000B7B50000}"/>
    <cellStyle name="Normal 8 3 3 2 2 3 4 3 2" xfId="45889" xr:uid="{00000000-0005-0000-0000-0000B8B50000}"/>
    <cellStyle name="Normal 8 3 3 2 2 3 4 4" xfId="31881" xr:uid="{00000000-0005-0000-0000-0000B9B50000}"/>
    <cellStyle name="Normal 8 3 3 2 2 3 5" xfId="6013" xr:uid="{00000000-0005-0000-0000-0000BAB50000}"/>
    <cellStyle name="Normal 8 3 3 2 2 3 5 2" xfId="20103" xr:uid="{00000000-0005-0000-0000-0000BBB50000}"/>
    <cellStyle name="Normal 8 3 3 2 2 3 5 2 2" xfId="48637" xr:uid="{00000000-0005-0000-0000-0000BCB50000}"/>
    <cellStyle name="Normal 8 3 3 2 2 3 5 3" xfId="34629" xr:uid="{00000000-0005-0000-0000-0000BDB50000}"/>
    <cellStyle name="Normal 8 3 3 2 2 3 6" xfId="14802" xr:uid="{00000000-0005-0000-0000-0000BEB50000}"/>
    <cellStyle name="Normal 8 3 3 2 2 3 6 2" xfId="43337" xr:uid="{00000000-0005-0000-0000-0000BFB50000}"/>
    <cellStyle name="Normal 8 3 3 2 2 3 7" xfId="29317" xr:uid="{00000000-0005-0000-0000-0000C0B50000}"/>
    <cellStyle name="Normal 8 3 3 2 2 4" xfId="902" xr:uid="{00000000-0005-0000-0000-0000C1B50000}"/>
    <cellStyle name="Normal 8 3 3 2 2 4 2" xfId="2179" xr:uid="{00000000-0005-0000-0000-0000C2B50000}"/>
    <cellStyle name="Normal 8 3 3 2 2 4 2 2" xfId="4833" xr:uid="{00000000-0005-0000-0000-0000C3B50000}"/>
    <cellStyle name="Normal 8 3 3 2 2 4 2 2 2" xfId="10165" xr:uid="{00000000-0005-0000-0000-0000C4B50000}"/>
    <cellStyle name="Normal 8 3 3 2 2 4 2 2 2 2" xfId="24242" xr:uid="{00000000-0005-0000-0000-0000C5B50000}"/>
    <cellStyle name="Normal 8 3 3 2 2 4 2 2 2 2 2" xfId="52776" xr:uid="{00000000-0005-0000-0000-0000C6B50000}"/>
    <cellStyle name="Normal 8 3 3 2 2 4 2 2 2 3" xfId="38771" xr:uid="{00000000-0005-0000-0000-0000C7B50000}"/>
    <cellStyle name="Normal 8 3 3 2 2 4 2 2 3" xfId="18942" xr:uid="{00000000-0005-0000-0000-0000C8B50000}"/>
    <cellStyle name="Normal 8 3 3 2 2 4 2 2 3 2" xfId="47476" xr:uid="{00000000-0005-0000-0000-0000C9B50000}"/>
    <cellStyle name="Normal 8 3 3 2 2 4 2 2 4" xfId="33468" xr:uid="{00000000-0005-0000-0000-0000CAB50000}"/>
    <cellStyle name="Normal 8 3 3 2 2 4 2 3" xfId="7602" xr:uid="{00000000-0005-0000-0000-0000CBB50000}"/>
    <cellStyle name="Normal 8 3 3 2 2 4 2 3 2" xfId="21690" xr:uid="{00000000-0005-0000-0000-0000CCB50000}"/>
    <cellStyle name="Normal 8 3 3 2 2 4 2 3 2 2" xfId="50224" xr:uid="{00000000-0005-0000-0000-0000CDB50000}"/>
    <cellStyle name="Normal 8 3 3 2 2 4 2 3 3" xfId="36216" xr:uid="{00000000-0005-0000-0000-0000CEB50000}"/>
    <cellStyle name="Normal 8 3 3 2 2 4 2 4" xfId="16390" xr:uid="{00000000-0005-0000-0000-0000CFB50000}"/>
    <cellStyle name="Normal 8 3 3 2 2 4 2 4 2" xfId="44924" xr:uid="{00000000-0005-0000-0000-0000D0B50000}"/>
    <cellStyle name="Normal 8 3 3 2 2 4 2 5" xfId="30916" xr:uid="{00000000-0005-0000-0000-0000D1B50000}"/>
    <cellStyle name="Normal 8 3 3 2 2 4 3" xfId="3567" xr:uid="{00000000-0005-0000-0000-0000D2B50000}"/>
    <cellStyle name="Normal 8 3 3 2 2 4 3 2" xfId="8899" xr:uid="{00000000-0005-0000-0000-0000D3B50000}"/>
    <cellStyle name="Normal 8 3 3 2 2 4 3 2 2" xfId="22976" xr:uid="{00000000-0005-0000-0000-0000D4B50000}"/>
    <cellStyle name="Normal 8 3 3 2 2 4 3 2 2 2" xfId="51510" xr:uid="{00000000-0005-0000-0000-0000D5B50000}"/>
    <cellStyle name="Normal 8 3 3 2 2 4 3 2 3" xfId="37505" xr:uid="{00000000-0005-0000-0000-0000D6B50000}"/>
    <cellStyle name="Normal 8 3 3 2 2 4 3 3" xfId="17676" xr:uid="{00000000-0005-0000-0000-0000D7B50000}"/>
    <cellStyle name="Normal 8 3 3 2 2 4 3 3 2" xfId="46210" xr:uid="{00000000-0005-0000-0000-0000D8B50000}"/>
    <cellStyle name="Normal 8 3 3 2 2 4 3 4" xfId="32202" xr:uid="{00000000-0005-0000-0000-0000D9B50000}"/>
    <cellStyle name="Normal 8 3 3 2 2 4 4" xfId="6336" xr:uid="{00000000-0005-0000-0000-0000DAB50000}"/>
    <cellStyle name="Normal 8 3 3 2 2 4 4 2" xfId="20424" xr:uid="{00000000-0005-0000-0000-0000DBB50000}"/>
    <cellStyle name="Normal 8 3 3 2 2 4 4 2 2" xfId="48958" xr:uid="{00000000-0005-0000-0000-0000DCB50000}"/>
    <cellStyle name="Normal 8 3 3 2 2 4 4 3" xfId="34950" xr:uid="{00000000-0005-0000-0000-0000DDB50000}"/>
    <cellStyle name="Normal 8 3 3 2 2 4 5" xfId="15124" xr:uid="{00000000-0005-0000-0000-0000DEB50000}"/>
    <cellStyle name="Normal 8 3 3 2 2 4 5 2" xfId="43658" xr:uid="{00000000-0005-0000-0000-0000DFB50000}"/>
    <cellStyle name="Normal 8 3 3 2 2 4 6" xfId="29650" xr:uid="{00000000-0005-0000-0000-0000E0B50000}"/>
    <cellStyle name="Normal 8 3 3 2 2 5" xfId="1558" xr:uid="{00000000-0005-0000-0000-0000E1B50000}"/>
    <cellStyle name="Normal 8 3 3 2 2 5 2" xfId="4214" xr:uid="{00000000-0005-0000-0000-0000E2B50000}"/>
    <cellStyle name="Normal 8 3 3 2 2 5 2 2" xfId="9546" xr:uid="{00000000-0005-0000-0000-0000E3B50000}"/>
    <cellStyle name="Normal 8 3 3 2 2 5 2 2 2" xfId="23623" xr:uid="{00000000-0005-0000-0000-0000E4B50000}"/>
    <cellStyle name="Normal 8 3 3 2 2 5 2 2 2 2" xfId="52157" xr:uid="{00000000-0005-0000-0000-0000E5B50000}"/>
    <cellStyle name="Normal 8 3 3 2 2 5 2 2 3" xfId="38152" xr:uid="{00000000-0005-0000-0000-0000E6B50000}"/>
    <cellStyle name="Normal 8 3 3 2 2 5 2 3" xfId="18323" xr:uid="{00000000-0005-0000-0000-0000E7B50000}"/>
    <cellStyle name="Normal 8 3 3 2 2 5 2 3 2" xfId="46857" xr:uid="{00000000-0005-0000-0000-0000E8B50000}"/>
    <cellStyle name="Normal 8 3 3 2 2 5 2 4" xfId="32849" xr:uid="{00000000-0005-0000-0000-0000E9B50000}"/>
    <cellStyle name="Normal 8 3 3 2 2 5 3" xfId="6983" xr:uid="{00000000-0005-0000-0000-0000EAB50000}"/>
    <cellStyle name="Normal 8 3 3 2 2 5 3 2" xfId="21071" xr:uid="{00000000-0005-0000-0000-0000EBB50000}"/>
    <cellStyle name="Normal 8 3 3 2 2 5 3 2 2" xfId="49605" xr:uid="{00000000-0005-0000-0000-0000ECB50000}"/>
    <cellStyle name="Normal 8 3 3 2 2 5 3 3" xfId="35597" xr:uid="{00000000-0005-0000-0000-0000EDB50000}"/>
    <cellStyle name="Normal 8 3 3 2 2 5 4" xfId="15771" xr:uid="{00000000-0005-0000-0000-0000EEB50000}"/>
    <cellStyle name="Normal 8 3 3 2 2 5 4 2" xfId="44305" xr:uid="{00000000-0005-0000-0000-0000EFB50000}"/>
    <cellStyle name="Normal 8 3 3 2 2 5 5" xfId="30297" xr:uid="{00000000-0005-0000-0000-0000F0B50000}"/>
    <cellStyle name="Normal 8 3 3 2 2 6" xfId="2946" xr:uid="{00000000-0005-0000-0000-0000F1B50000}"/>
    <cellStyle name="Normal 8 3 3 2 2 6 2" xfId="8280" xr:uid="{00000000-0005-0000-0000-0000F2B50000}"/>
    <cellStyle name="Normal 8 3 3 2 2 6 2 2" xfId="22357" xr:uid="{00000000-0005-0000-0000-0000F3B50000}"/>
    <cellStyle name="Normal 8 3 3 2 2 6 2 2 2" xfId="50891" xr:uid="{00000000-0005-0000-0000-0000F4B50000}"/>
    <cellStyle name="Normal 8 3 3 2 2 6 2 3" xfId="36886" xr:uid="{00000000-0005-0000-0000-0000F5B50000}"/>
    <cellStyle name="Normal 8 3 3 2 2 6 3" xfId="17057" xr:uid="{00000000-0005-0000-0000-0000F6B50000}"/>
    <cellStyle name="Normal 8 3 3 2 2 6 3 2" xfId="45591" xr:uid="{00000000-0005-0000-0000-0000F7B50000}"/>
    <cellStyle name="Normal 8 3 3 2 2 6 4" xfId="31583" xr:uid="{00000000-0005-0000-0000-0000F8B50000}"/>
    <cellStyle name="Normal 8 3 3 2 2 7" xfId="5715" xr:uid="{00000000-0005-0000-0000-0000F9B50000}"/>
    <cellStyle name="Normal 8 3 3 2 2 7 2" xfId="19805" xr:uid="{00000000-0005-0000-0000-0000FAB50000}"/>
    <cellStyle name="Normal 8 3 3 2 2 7 2 2" xfId="48339" xr:uid="{00000000-0005-0000-0000-0000FBB50000}"/>
    <cellStyle name="Normal 8 3 3 2 2 7 3" xfId="34331" xr:uid="{00000000-0005-0000-0000-0000FCB50000}"/>
    <cellStyle name="Normal 8 3 3 2 2 8" xfId="14504" xr:uid="{00000000-0005-0000-0000-0000FDB50000}"/>
    <cellStyle name="Normal 8 3 3 2 2 8 2" xfId="43039" xr:uid="{00000000-0005-0000-0000-0000FEB50000}"/>
    <cellStyle name="Normal 8 3 3 2 2 9" xfId="29019" xr:uid="{00000000-0005-0000-0000-0000FFB50000}"/>
    <cellStyle name="Normal 8 3 3 2 3" xfId="342" xr:uid="{00000000-0005-0000-0000-000000B60000}"/>
    <cellStyle name="Normal 8 3 3 2 3 2" xfId="645" xr:uid="{00000000-0005-0000-0000-000001B60000}"/>
    <cellStyle name="Normal 8 3 3 2 3 2 2" xfId="1274" xr:uid="{00000000-0005-0000-0000-000002B60000}"/>
    <cellStyle name="Normal 8 3 3 2 3 2 2 2" xfId="2551" xr:uid="{00000000-0005-0000-0000-000003B60000}"/>
    <cellStyle name="Normal 8 3 3 2 3 2 2 2 2" xfId="5205" xr:uid="{00000000-0005-0000-0000-000004B60000}"/>
    <cellStyle name="Normal 8 3 3 2 3 2 2 2 2 2" xfId="10537" xr:uid="{00000000-0005-0000-0000-000005B60000}"/>
    <cellStyle name="Normal 8 3 3 2 3 2 2 2 2 2 2" xfId="24614" xr:uid="{00000000-0005-0000-0000-000006B60000}"/>
    <cellStyle name="Normal 8 3 3 2 3 2 2 2 2 2 2 2" xfId="53148" xr:uid="{00000000-0005-0000-0000-000007B60000}"/>
    <cellStyle name="Normal 8 3 3 2 3 2 2 2 2 2 3" xfId="39143" xr:uid="{00000000-0005-0000-0000-000008B60000}"/>
    <cellStyle name="Normal 8 3 3 2 3 2 2 2 2 3" xfId="19314" xr:uid="{00000000-0005-0000-0000-000009B60000}"/>
    <cellStyle name="Normal 8 3 3 2 3 2 2 2 2 3 2" xfId="47848" xr:uid="{00000000-0005-0000-0000-00000AB60000}"/>
    <cellStyle name="Normal 8 3 3 2 3 2 2 2 2 4" xfId="33840" xr:uid="{00000000-0005-0000-0000-00000BB60000}"/>
    <cellStyle name="Normal 8 3 3 2 3 2 2 2 3" xfId="7974" xr:uid="{00000000-0005-0000-0000-00000CB60000}"/>
    <cellStyle name="Normal 8 3 3 2 3 2 2 2 3 2" xfId="22062" xr:uid="{00000000-0005-0000-0000-00000DB60000}"/>
    <cellStyle name="Normal 8 3 3 2 3 2 2 2 3 2 2" xfId="50596" xr:uid="{00000000-0005-0000-0000-00000EB60000}"/>
    <cellStyle name="Normal 8 3 3 2 3 2 2 2 3 3" xfId="36588" xr:uid="{00000000-0005-0000-0000-00000FB60000}"/>
    <cellStyle name="Normal 8 3 3 2 3 2 2 2 4" xfId="16762" xr:uid="{00000000-0005-0000-0000-000010B60000}"/>
    <cellStyle name="Normal 8 3 3 2 3 2 2 2 4 2" xfId="45296" xr:uid="{00000000-0005-0000-0000-000011B60000}"/>
    <cellStyle name="Normal 8 3 3 2 3 2 2 2 5" xfId="31288" xr:uid="{00000000-0005-0000-0000-000012B60000}"/>
    <cellStyle name="Normal 8 3 3 2 3 2 2 3" xfId="3939" xr:uid="{00000000-0005-0000-0000-000013B60000}"/>
    <cellStyle name="Normal 8 3 3 2 3 2 2 3 2" xfId="9271" xr:uid="{00000000-0005-0000-0000-000014B60000}"/>
    <cellStyle name="Normal 8 3 3 2 3 2 2 3 2 2" xfId="23348" xr:uid="{00000000-0005-0000-0000-000015B60000}"/>
    <cellStyle name="Normal 8 3 3 2 3 2 2 3 2 2 2" xfId="51882" xr:uid="{00000000-0005-0000-0000-000016B60000}"/>
    <cellStyle name="Normal 8 3 3 2 3 2 2 3 2 3" xfId="37877" xr:uid="{00000000-0005-0000-0000-000017B60000}"/>
    <cellStyle name="Normal 8 3 3 2 3 2 2 3 3" xfId="18048" xr:uid="{00000000-0005-0000-0000-000018B60000}"/>
    <cellStyle name="Normal 8 3 3 2 3 2 2 3 3 2" xfId="46582" xr:uid="{00000000-0005-0000-0000-000019B60000}"/>
    <cellStyle name="Normal 8 3 3 2 3 2 2 3 4" xfId="32574" xr:uid="{00000000-0005-0000-0000-00001AB60000}"/>
    <cellStyle name="Normal 8 3 3 2 3 2 2 4" xfId="6708" xr:uid="{00000000-0005-0000-0000-00001BB60000}"/>
    <cellStyle name="Normal 8 3 3 2 3 2 2 4 2" xfId="20796" xr:uid="{00000000-0005-0000-0000-00001CB60000}"/>
    <cellStyle name="Normal 8 3 3 2 3 2 2 4 2 2" xfId="49330" xr:uid="{00000000-0005-0000-0000-00001DB60000}"/>
    <cellStyle name="Normal 8 3 3 2 3 2 2 4 3" xfId="35322" xr:uid="{00000000-0005-0000-0000-00001EB60000}"/>
    <cellStyle name="Normal 8 3 3 2 3 2 2 5" xfId="15496" xr:uid="{00000000-0005-0000-0000-00001FB60000}"/>
    <cellStyle name="Normal 8 3 3 2 3 2 2 5 2" xfId="44030" xr:uid="{00000000-0005-0000-0000-000020B60000}"/>
    <cellStyle name="Normal 8 3 3 2 3 2 2 6" xfId="30022" xr:uid="{00000000-0005-0000-0000-000021B60000}"/>
    <cellStyle name="Normal 8 3 3 2 3 2 3" xfId="1930" xr:uid="{00000000-0005-0000-0000-000022B60000}"/>
    <cellStyle name="Normal 8 3 3 2 3 2 3 2" xfId="4586" xr:uid="{00000000-0005-0000-0000-000023B60000}"/>
    <cellStyle name="Normal 8 3 3 2 3 2 3 2 2" xfId="9918" xr:uid="{00000000-0005-0000-0000-000024B60000}"/>
    <cellStyle name="Normal 8 3 3 2 3 2 3 2 2 2" xfId="23995" xr:uid="{00000000-0005-0000-0000-000025B60000}"/>
    <cellStyle name="Normal 8 3 3 2 3 2 3 2 2 2 2" xfId="52529" xr:uid="{00000000-0005-0000-0000-000026B60000}"/>
    <cellStyle name="Normal 8 3 3 2 3 2 3 2 2 3" xfId="38524" xr:uid="{00000000-0005-0000-0000-000027B60000}"/>
    <cellStyle name="Normal 8 3 3 2 3 2 3 2 3" xfId="18695" xr:uid="{00000000-0005-0000-0000-000028B60000}"/>
    <cellStyle name="Normal 8 3 3 2 3 2 3 2 3 2" xfId="47229" xr:uid="{00000000-0005-0000-0000-000029B60000}"/>
    <cellStyle name="Normal 8 3 3 2 3 2 3 2 4" xfId="33221" xr:uid="{00000000-0005-0000-0000-00002AB60000}"/>
    <cellStyle name="Normal 8 3 3 2 3 2 3 3" xfId="7355" xr:uid="{00000000-0005-0000-0000-00002BB60000}"/>
    <cellStyle name="Normal 8 3 3 2 3 2 3 3 2" xfId="21443" xr:uid="{00000000-0005-0000-0000-00002CB60000}"/>
    <cellStyle name="Normal 8 3 3 2 3 2 3 3 2 2" xfId="49977" xr:uid="{00000000-0005-0000-0000-00002DB60000}"/>
    <cellStyle name="Normal 8 3 3 2 3 2 3 3 3" xfId="35969" xr:uid="{00000000-0005-0000-0000-00002EB60000}"/>
    <cellStyle name="Normal 8 3 3 2 3 2 3 4" xfId="16143" xr:uid="{00000000-0005-0000-0000-00002FB60000}"/>
    <cellStyle name="Normal 8 3 3 2 3 2 3 4 2" xfId="44677" xr:uid="{00000000-0005-0000-0000-000030B60000}"/>
    <cellStyle name="Normal 8 3 3 2 3 2 3 5" xfId="30669" xr:uid="{00000000-0005-0000-0000-000031B60000}"/>
    <cellStyle name="Normal 8 3 3 2 3 2 4" xfId="3318" xr:uid="{00000000-0005-0000-0000-000032B60000}"/>
    <cellStyle name="Normal 8 3 3 2 3 2 4 2" xfId="8652" xr:uid="{00000000-0005-0000-0000-000033B60000}"/>
    <cellStyle name="Normal 8 3 3 2 3 2 4 2 2" xfId="22729" xr:uid="{00000000-0005-0000-0000-000034B60000}"/>
    <cellStyle name="Normal 8 3 3 2 3 2 4 2 2 2" xfId="51263" xr:uid="{00000000-0005-0000-0000-000035B60000}"/>
    <cellStyle name="Normal 8 3 3 2 3 2 4 2 3" xfId="37258" xr:uid="{00000000-0005-0000-0000-000036B60000}"/>
    <cellStyle name="Normal 8 3 3 2 3 2 4 3" xfId="17429" xr:uid="{00000000-0005-0000-0000-000037B60000}"/>
    <cellStyle name="Normal 8 3 3 2 3 2 4 3 2" xfId="45963" xr:uid="{00000000-0005-0000-0000-000038B60000}"/>
    <cellStyle name="Normal 8 3 3 2 3 2 4 4" xfId="31955" xr:uid="{00000000-0005-0000-0000-000039B60000}"/>
    <cellStyle name="Normal 8 3 3 2 3 2 5" xfId="6087" xr:uid="{00000000-0005-0000-0000-00003AB60000}"/>
    <cellStyle name="Normal 8 3 3 2 3 2 5 2" xfId="20177" xr:uid="{00000000-0005-0000-0000-00003BB60000}"/>
    <cellStyle name="Normal 8 3 3 2 3 2 5 2 2" xfId="48711" xr:uid="{00000000-0005-0000-0000-00003CB60000}"/>
    <cellStyle name="Normal 8 3 3 2 3 2 5 3" xfId="34703" xr:uid="{00000000-0005-0000-0000-00003DB60000}"/>
    <cellStyle name="Normal 8 3 3 2 3 2 6" xfId="14876" xr:uid="{00000000-0005-0000-0000-00003EB60000}"/>
    <cellStyle name="Normal 8 3 3 2 3 2 6 2" xfId="43411" xr:uid="{00000000-0005-0000-0000-00003FB60000}"/>
    <cellStyle name="Normal 8 3 3 2 3 2 7" xfId="29391" xr:uid="{00000000-0005-0000-0000-000040B60000}"/>
    <cellStyle name="Normal 8 3 3 2 3 3" xfId="977" xr:uid="{00000000-0005-0000-0000-000041B60000}"/>
    <cellStyle name="Normal 8 3 3 2 3 3 2" xfId="2254" xr:uid="{00000000-0005-0000-0000-000042B60000}"/>
    <cellStyle name="Normal 8 3 3 2 3 3 2 2" xfId="4908" xr:uid="{00000000-0005-0000-0000-000043B60000}"/>
    <cellStyle name="Normal 8 3 3 2 3 3 2 2 2" xfId="10240" xr:uid="{00000000-0005-0000-0000-000044B60000}"/>
    <cellStyle name="Normal 8 3 3 2 3 3 2 2 2 2" xfId="24317" xr:uid="{00000000-0005-0000-0000-000045B60000}"/>
    <cellStyle name="Normal 8 3 3 2 3 3 2 2 2 2 2" xfId="52851" xr:uid="{00000000-0005-0000-0000-000046B60000}"/>
    <cellStyle name="Normal 8 3 3 2 3 3 2 2 2 3" xfId="38846" xr:uid="{00000000-0005-0000-0000-000047B60000}"/>
    <cellStyle name="Normal 8 3 3 2 3 3 2 2 3" xfId="19017" xr:uid="{00000000-0005-0000-0000-000048B60000}"/>
    <cellStyle name="Normal 8 3 3 2 3 3 2 2 3 2" xfId="47551" xr:uid="{00000000-0005-0000-0000-000049B60000}"/>
    <cellStyle name="Normal 8 3 3 2 3 3 2 2 4" xfId="33543" xr:uid="{00000000-0005-0000-0000-00004AB60000}"/>
    <cellStyle name="Normal 8 3 3 2 3 3 2 3" xfId="7677" xr:uid="{00000000-0005-0000-0000-00004BB60000}"/>
    <cellStyle name="Normal 8 3 3 2 3 3 2 3 2" xfId="21765" xr:uid="{00000000-0005-0000-0000-00004CB60000}"/>
    <cellStyle name="Normal 8 3 3 2 3 3 2 3 2 2" xfId="50299" xr:uid="{00000000-0005-0000-0000-00004DB60000}"/>
    <cellStyle name="Normal 8 3 3 2 3 3 2 3 3" xfId="36291" xr:uid="{00000000-0005-0000-0000-00004EB60000}"/>
    <cellStyle name="Normal 8 3 3 2 3 3 2 4" xfId="16465" xr:uid="{00000000-0005-0000-0000-00004FB60000}"/>
    <cellStyle name="Normal 8 3 3 2 3 3 2 4 2" xfId="44999" xr:uid="{00000000-0005-0000-0000-000050B60000}"/>
    <cellStyle name="Normal 8 3 3 2 3 3 2 5" xfId="30991" xr:uid="{00000000-0005-0000-0000-000051B60000}"/>
    <cellStyle name="Normal 8 3 3 2 3 3 3" xfId="3642" xr:uid="{00000000-0005-0000-0000-000052B60000}"/>
    <cellStyle name="Normal 8 3 3 2 3 3 3 2" xfId="8974" xr:uid="{00000000-0005-0000-0000-000053B60000}"/>
    <cellStyle name="Normal 8 3 3 2 3 3 3 2 2" xfId="23051" xr:uid="{00000000-0005-0000-0000-000054B60000}"/>
    <cellStyle name="Normal 8 3 3 2 3 3 3 2 2 2" xfId="51585" xr:uid="{00000000-0005-0000-0000-000055B60000}"/>
    <cellStyle name="Normal 8 3 3 2 3 3 3 2 3" xfId="37580" xr:uid="{00000000-0005-0000-0000-000056B60000}"/>
    <cellStyle name="Normal 8 3 3 2 3 3 3 3" xfId="17751" xr:uid="{00000000-0005-0000-0000-000057B60000}"/>
    <cellStyle name="Normal 8 3 3 2 3 3 3 3 2" xfId="46285" xr:uid="{00000000-0005-0000-0000-000058B60000}"/>
    <cellStyle name="Normal 8 3 3 2 3 3 3 4" xfId="32277" xr:uid="{00000000-0005-0000-0000-000059B60000}"/>
    <cellStyle name="Normal 8 3 3 2 3 3 4" xfId="6411" xr:uid="{00000000-0005-0000-0000-00005AB60000}"/>
    <cellStyle name="Normal 8 3 3 2 3 3 4 2" xfId="20499" xr:uid="{00000000-0005-0000-0000-00005BB60000}"/>
    <cellStyle name="Normal 8 3 3 2 3 3 4 2 2" xfId="49033" xr:uid="{00000000-0005-0000-0000-00005CB60000}"/>
    <cellStyle name="Normal 8 3 3 2 3 3 4 3" xfId="35025" xr:uid="{00000000-0005-0000-0000-00005DB60000}"/>
    <cellStyle name="Normal 8 3 3 2 3 3 5" xfId="15199" xr:uid="{00000000-0005-0000-0000-00005EB60000}"/>
    <cellStyle name="Normal 8 3 3 2 3 3 5 2" xfId="43733" xr:uid="{00000000-0005-0000-0000-00005FB60000}"/>
    <cellStyle name="Normal 8 3 3 2 3 3 6" xfId="29725" xr:uid="{00000000-0005-0000-0000-000060B60000}"/>
    <cellStyle name="Normal 8 3 3 2 3 4" xfId="1633" xr:uid="{00000000-0005-0000-0000-000061B60000}"/>
    <cellStyle name="Normal 8 3 3 2 3 4 2" xfId="4289" xr:uid="{00000000-0005-0000-0000-000062B60000}"/>
    <cellStyle name="Normal 8 3 3 2 3 4 2 2" xfId="9621" xr:uid="{00000000-0005-0000-0000-000063B60000}"/>
    <cellStyle name="Normal 8 3 3 2 3 4 2 2 2" xfId="23698" xr:uid="{00000000-0005-0000-0000-000064B60000}"/>
    <cellStyle name="Normal 8 3 3 2 3 4 2 2 2 2" xfId="52232" xr:uid="{00000000-0005-0000-0000-000065B60000}"/>
    <cellStyle name="Normal 8 3 3 2 3 4 2 2 3" xfId="38227" xr:uid="{00000000-0005-0000-0000-000066B60000}"/>
    <cellStyle name="Normal 8 3 3 2 3 4 2 3" xfId="18398" xr:uid="{00000000-0005-0000-0000-000067B60000}"/>
    <cellStyle name="Normal 8 3 3 2 3 4 2 3 2" xfId="46932" xr:uid="{00000000-0005-0000-0000-000068B60000}"/>
    <cellStyle name="Normal 8 3 3 2 3 4 2 4" xfId="32924" xr:uid="{00000000-0005-0000-0000-000069B60000}"/>
    <cellStyle name="Normal 8 3 3 2 3 4 3" xfId="7058" xr:uid="{00000000-0005-0000-0000-00006AB60000}"/>
    <cellStyle name="Normal 8 3 3 2 3 4 3 2" xfId="21146" xr:uid="{00000000-0005-0000-0000-00006BB60000}"/>
    <cellStyle name="Normal 8 3 3 2 3 4 3 2 2" xfId="49680" xr:uid="{00000000-0005-0000-0000-00006CB60000}"/>
    <cellStyle name="Normal 8 3 3 2 3 4 3 3" xfId="35672" xr:uid="{00000000-0005-0000-0000-00006DB60000}"/>
    <cellStyle name="Normal 8 3 3 2 3 4 4" xfId="15846" xr:uid="{00000000-0005-0000-0000-00006EB60000}"/>
    <cellStyle name="Normal 8 3 3 2 3 4 4 2" xfId="44380" xr:uid="{00000000-0005-0000-0000-00006FB60000}"/>
    <cellStyle name="Normal 8 3 3 2 3 4 5" xfId="30372" xr:uid="{00000000-0005-0000-0000-000070B60000}"/>
    <cellStyle name="Normal 8 3 3 2 3 5" xfId="3021" xr:uid="{00000000-0005-0000-0000-000071B60000}"/>
    <cellStyle name="Normal 8 3 3 2 3 5 2" xfId="8355" xr:uid="{00000000-0005-0000-0000-000072B60000}"/>
    <cellStyle name="Normal 8 3 3 2 3 5 2 2" xfId="22432" xr:uid="{00000000-0005-0000-0000-000073B60000}"/>
    <cellStyle name="Normal 8 3 3 2 3 5 2 2 2" xfId="50966" xr:uid="{00000000-0005-0000-0000-000074B60000}"/>
    <cellStyle name="Normal 8 3 3 2 3 5 2 3" xfId="36961" xr:uid="{00000000-0005-0000-0000-000075B60000}"/>
    <cellStyle name="Normal 8 3 3 2 3 5 3" xfId="17132" xr:uid="{00000000-0005-0000-0000-000076B60000}"/>
    <cellStyle name="Normal 8 3 3 2 3 5 3 2" xfId="45666" xr:uid="{00000000-0005-0000-0000-000077B60000}"/>
    <cellStyle name="Normal 8 3 3 2 3 5 4" xfId="31658" xr:uid="{00000000-0005-0000-0000-000078B60000}"/>
    <cellStyle name="Normal 8 3 3 2 3 6" xfId="5790" xr:uid="{00000000-0005-0000-0000-000079B60000}"/>
    <cellStyle name="Normal 8 3 3 2 3 6 2" xfId="19880" xr:uid="{00000000-0005-0000-0000-00007AB60000}"/>
    <cellStyle name="Normal 8 3 3 2 3 6 2 2" xfId="48414" xr:uid="{00000000-0005-0000-0000-00007BB60000}"/>
    <cellStyle name="Normal 8 3 3 2 3 6 3" xfId="34406" xr:uid="{00000000-0005-0000-0000-00007CB60000}"/>
    <cellStyle name="Normal 8 3 3 2 3 7" xfId="14579" xr:uid="{00000000-0005-0000-0000-00007DB60000}"/>
    <cellStyle name="Normal 8 3 3 2 3 7 2" xfId="43114" xr:uid="{00000000-0005-0000-0000-00007EB60000}"/>
    <cellStyle name="Normal 8 3 3 2 3 8" xfId="29094" xr:uid="{00000000-0005-0000-0000-00007FB60000}"/>
    <cellStyle name="Normal 8 3 3 2 4" xfId="496" xr:uid="{00000000-0005-0000-0000-000080B60000}"/>
    <cellStyle name="Normal 8 3 3 2 4 2" xfId="1126" xr:uid="{00000000-0005-0000-0000-000081B60000}"/>
    <cellStyle name="Normal 8 3 3 2 4 2 2" xfId="2403" xr:uid="{00000000-0005-0000-0000-000082B60000}"/>
    <cellStyle name="Normal 8 3 3 2 4 2 2 2" xfId="5057" xr:uid="{00000000-0005-0000-0000-000083B60000}"/>
    <cellStyle name="Normal 8 3 3 2 4 2 2 2 2" xfId="10389" xr:uid="{00000000-0005-0000-0000-000084B60000}"/>
    <cellStyle name="Normal 8 3 3 2 4 2 2 2 2 2" xfId="24466" xr:uid="{00000000-0005-0000-0000-000085B60000}"/>
    <cellStyle name="Normal 8 3 3 2 4 2 2 2 2 2 2" xfId="53000" xr:uid="{00000000-0005-0000-0000-000086B60000}"/>
    <cellStyle name="Normal 8 3 3 2 4 2 2 2 2 3" xfId="38995" xr:uid="{00000000-0005-0000-0000-000087B60000}"/>
    <cellStyle name="Normal 8 3 3 2 4 2 2 2 3" xfId="19166" xr:uid="{00000000-0005-0000-0000-000088B60000}"/>
    <cellStyle name="Normal 8 3 3 2 4 2 2 2 3 2" xfId="47700" xr:uid="{00000000-0005-0000-0000-000089B60000}"/>
    <cellStyle name="Normal 8 3 3 2 4 2 2 2 4" xfId="33692" xr:uid="{00000000-0005-0000-0000-00008AB60000}"/>
    <cellStyle name="Normal 8 3 3 2 4 2 2 3" xfId="7826" xr:uid="{00000000-0005-0000-0000-00008BB60000}"/>
    <cellStyle name="Normal 8 3 3 2 4 2 2 3 2" xfId="21914" xr:uid="{00000000-0005-0000-0000-00008CB60000}"/>
    <cellStyle name="Normal 8 3 3 2 4 2 2 3 2 2" xfId="50448" xr:uid="{00000000-0005-0000-0000-00008DB60000}"/>
    <cellStyle name="Normal 8 3 3 2 4 2 2 3 3" xfId="36440" xr:uid="{00000000-0005-0000-0000-00008EB60000}"/>
    <cellStyle name="Normal 8 3 3 2 4 2 2 4" xfId="16614" xr:uid="{00000000-0005-0000-0000-00008FB60000}"/>
    <cellStyle name="Normal 8 3 3 2 4 2 2 4 2" xfId="45148" xr:uid="{00000000-0005-0000-0000-000090B60000}"/>
    <cellStyle name="Normal 8 3 3 2 4 2 2 5" xfId="31140" xr:uid="{00000000-0005-0000-0000-000091B60000}"/>
    <cellStyle name="Normal 8 3 3 2 4 2 3" xfId="3791" xr:uid="{00000000-0005-0000-0000-000092B60000}"/>
    <cellStyle name="Normal 8 3 3 2 4 2 3 2" xfId="9123" xr:uid="{00000000-0005-0000-0000-000093B60000}"/>
    <cellStyle name="Normal 8 3 3 2 4 2 3 2 2" xfId="23200" xr:uid="{00000000-0005-0000-0000-000094B60000}"/>
    <cellStyle name="Normal 8 3 3 2 4 2 3 2 2 2" xfId="51734" xr:uid="{00000000-0005-0000-0000-000095B60000}"/>
    <cellStyle name="Normal 8 3 3 2 4 2 3 2 3" xfId="37729" xr:uid="{00000000-0005-0000-0000-000096B60000}"/>
    <cellStyle name="Normal 8 3 3 2 4 2 3 3" xfId="17900" xr:uid="{00000000-0005-0000-0000-000097B60000}"/>
    <cellStyle name="Normal 8 3 3 2 4 2 3 3 2" xfId="46434" xr:uid="{00000000-0005-0000-0000-000098B60000}"/>
    <cellStyle name="Normal 8 3 3 2 4 2 3 4" xfId="32426" xr:uid="{00000000-0005-0000-0000-000099B60000}"/>
    <cellStyle name="Normal 8 3 3 2 4 2 4" xfId="6560" xr:uid="{00000000-0005-0000-0000-00009AB60000}"/>
    <cellStyle name="Normal 8 3 3 2 4 2 4 2" xfId="20648" xr:uid="{00000000-0005-0000-0000-00009BB60000}"/>
    <cellStyle name="Normal 8 3 3 2 4 2 4 2 2" xfId="49182" xr:uid="{00000000-0005-0000-0000-00009CB60000}"/>
    <cellStyle name="Normal 8 3 3 2 4 2 4 3" xfId="35174" xr:uid="{00000000-0005-0000-0000-00009DB60000}"/>
    <cellStyle name="Normal 8 3 3 2 4 2 5" xfId="15348" xr:uid="{00000000-0005-0000-0000-00009EB60000}"/>
    <cellStyle name="Normal 8 3 3 2 4 2 5 2" xfId="43882" xr:uid="{00000000-0005-0000-0000-00009FB60000}"/>
    <cellStyle name="Normal 8 3 3 2 4 2 6" xfId="29874" xr:uid="{00000000-0005-0000-0000-0000A0B60000}"/>
    <cellStyle name="Normal 8 3 3 2 4 3" xfId="1782" xr:uid="{00000000-0005-0000-0000-0000A1B60000}"/>
    <cellStyle name="Normal 8 3 3 2 4 3 2" xfId="4438" xr:uid="{00000000-0005-0000-0000-0000A2B60000}"/>
    <cellStyle name="Normal 8 3 3 2 4 3 2 2" xfId="9770" xr:uid="{00000000-0005-0000-0000-0000A3B60000}"/>
    <cellStyle name="Normal 8 3 3 2 4 3 2 2 2" xfId="23847" xr:uid="{00000000-0005-0000-0000-0000A4B60000}"/>
    <cellStyle name="Normal 8 3 3 2 4 3 2 2 2 2" xfId="52381" xr:uid="{00000000-0005-0000-0000-0000A5B60000}"/>
    <cellStyle name="Normal 8 3 3 2 4 3 2 2 3" xfId="38376" xr:uid="{00000000-0005-0000-0000-0000A6B60000}"/>
    <cellStyle name="Normal 8 3 3 2 4 3 2 3" xfId="18547" xr:uid="{00000000-0005-0000-0000-0000A7B60000}"/>
    <cellStyle name="Normal 8 3 3 2 4 3 2 3 2" xfId="47081" xr:uid="{00000000-0005-0000-0000-0000A8B60000}"/>
    <cellStyle name="Normal 8 3 3 2 4 3 2 4" xfId="33073" xr:uid="{00000000-0005-0000-0000-0000A9B60000}"/>
    <cellStyle name="Normal 8 3 3 2 4 3 3" xfId="7207" xr:uid="{00000000-0005-0000-0000-0000AAB60000}"/>
    <cellStyle name="Normal 8 3 3 2 4 3 3 2" xfId="21295" xr:uid="{00000000-0005-0000-0000-0000ABB60000}"/>
    <cellStyle name="Normal 8 3 3 2 4 3 3 2 2" xfId="49829" xr:uid="{00000000-0005-0000-0000-0000ACB60000}"/>
    <cellStyle name="Normal 8 3 3 2 4 3 3 3" xfId="35821" xr:uid="{00000000-0005-0000-0000-0000ADB60000}"/>
    <cellStyle name="Normal 8 3 3 2 4 3 4" xfId="15995" xr:uid="{00000000-0005-0000-0000-0000AEB60000}"/>
    <cellStyle name="Normal 8 3 3 2 4 3 4 2" xfId="44529" xr:uid="{00000000-0005-0000-0000-0000AFB60000}"/>
    <cellStyle name="Normal 8 3 3 2 4 3 5" xfId="30521" xr:uid="{00000000-0005-0000-0000-0000B0B60000}"/>
    <cellStyle name="Normal 8 3 3 2 4 4" xfId="3170" xr:uid="{00000000-0005-0000-0000-0000B1B60000}"/>
    <cellStyle name="Normal 8 3 3 2 4 4 2" xfId="8504" xr:uid="{00000000-0005-0000-0000-0000B2B60000}"/>
    <cellStyle name="Normal 8 3 3 2 4 4 2 2" xfId="22581" xr:uid="{00000000-0005-0000-0000-0000B3B60000}"/>
    <cellStyle name="Normal 8 3 3 2 4 4 2 2 2" xfId="51115" xr:uid="{00000000-0005-0000-0000-0000B4B60000}"/>
    <cellStyle name="Normal 8 3 3 2 4 4 2 3" xfId="37110" xr:uid="{00000000-0005-0000-0000-0000B5B60000}"/>
    <cellStyle name="Normal 8 3 3 2 4 4 3" xfId="17281" xr:uid="{00000000-0005-0000-0000-0000B6B60000}"/>
    <cellStyle name="Normal 8 3 3 2 4 4 3 2" xfId="45815" xr:uid="{00000000-0005-0000-0000-0000B7B60000}"/>
    <cellStyle name="Normal 8 3 3 2 4 4 4" xfId="31807" xr:uid="{00000000-0005-0000-0000-0000B8B60000}"/>
    <cellStyle name="Normal 8 3 3 2 4 5" xfId="5939" xr:uid="{00000000-0005-0000-0000-0000B9B60000}"/>
    <cellStyle name="Normal 8 3 3 2 4 5 2" xfId="20029" xr:uid="{00000000-0005-0000-0000-0000BAB60000}"/>
    <cellStyle name="Normal 8 3 3 2 4 5 2 2" xfId="48563" xr:uid="{00000000-0005-0000-0000-0000BBB60000}"/>
    <cellStyle name="Normal 8 3 3 2 4 5 3" xfId="34555" xr:uid="{00000000-0005-0000-0000-0000BCB60000}"/>
    <cellStyle name="Normal 8 3 3 2 4 6" xfId="14728" xr:uid="{00000000-0005-0000-0000-0000BDB60000}"/>
    <cellStyle name="Normal 8 3 3 2 4 6 2" xfId="43263" xr:uid="{00000000-0005-0000-0000-0000BEB60000}"/>
    <cellStyle name="Normal 8 3 3 2 4 7" xfId="29243" xr:uid="{00000000-0005-0000-0000-0000BFB60000}"/>
    <cellStyle name="Normal 8 3 3 2 5" xfId="826" xr:uid="{00000000-0005-0000-0000-0000C0B60000}"/>
    <cellStyle name="Normal 8 3 3 2 5 2" xfId="2103" xr:uid="{00000000-0005-0000-0000-0000C1B60000}"/>
    <cellStyle name="Normal 8 3 3 2 5 2 2" xfId="4757" xr:uid="{00000000-0005-0000-0000-0000C2B60000}"/>
    <cellStyle name="Normal 8 3 3 2 5 2 2 2" xfId="10089" xr:uid="{00000000-0005-0000-0000-0000C3B60000}"/>
    <cellStyle name="Normal 8 3 3 2 5 2 2 2 2" xfId="24166" xr:uid="{00000000-0005-0000-0000-0000C4B60000}"/>
    <cellStyle name="Normal 8 3 3 2 5 2 2 2 2 2" xfId="52700" xr:uid="{00000000-0005-0000-0000-0000C5B60000}"/>
    <cellStyle name="Normal 8 3 3 2 5 2 2 2 3" xfId="38695" xr:uid="{00000000-0005-0000-0000-0000C6B60000}"/>
    <cellStyle name="Normal 8 3 3 2 5 2 2 3" xfId="18866" xr:uid="{00000000-0005-0000-0000-0000C7B60000}"/>
    <cellStyle name="Normal 8 3 3 2 5 2 2 3 2" xfId="47400" xr:uid="{00000000-0005-0000-0000-0000C8B60000}"/>
    <cellStyle name="Normal 8 3 3 2 5 2 2 4" xfId="33392" xr:uid="{00000000-0005-0000-0000-0000C9B60000}"/>
    <cellStyle name="Normal 8 3 3 2 5 2 3" xfId="7526" xr:uid="{00000000-0005-0000-0000-0000CAB60000}"/>
    <cellStyle name="Normal 8 3 3 2 5 2 3 2" xfId="21614" xr:uid="{00000000-0005-0000-0000-0000CBB60000}"/>
    <cellStyle name="Normal 8 3 3 2 5 2 3 2 2" xfId="50148" xr:uid="{00000000-0005-0000-0000-0000CCB60000}"/>
    <cellStyle name="Normal 8 3 3 2 5 2 3 3" xfId="36140" xr:uid="{00000000-0005-0000-0000-0000CDB60000}"/>
    <cellStyle name="Normal 8 3 3 2 5 2 4" xfId="16314" xr:uid="{00000000-0005-0000-0000-0000CEB60000}"/>
    <cellStyle name="Normal 8 3 3 2 5 2 4 2" xfId="44848" xr:uid="{00000000-0005-0000-0000-0000CFB60000}"/>
    <cellStyle name="Normal 8 3 3 2 5 2 5" xfId="30840" xr:uid="{00000000-0005-0000-0000-0000D0B60000}"/>
    <cellStyle name="Normal 8 3 3 2 5 3" xfId="3491" xr:uid="{00000000-0005-0000-0000-0000D1B60000}"/>
    <cellStyle name="Normal 8 3 3 2 5 3 2" xfId="8823" xr:uid="{00000000-0005-0000-0000-0000D2B60000}"/>
    <cellStyle name="Normal 8 3 3 2 5 3 2 2" xfId="22900" xr:uid="{00000000-0005-0000-0000-0000D3B60000}"/>
    <cellStyle name="Normal 8 3 3 2 5 3 2 2 2" xfId="51434" xr:uid="{00000000-0005-0000-0000-0000D4B60000}"/>
    <cellStyle name="Normal 8 3 3 2 5 3 2 3" xfId="37429" xr:uid="{00000000-0005-0000-0000-0000D5B60000}"/>
    <cellStyle name="Normal 8 3 3 2 5 3 3" xfId="17600" xr:uid="{00000000-0005-0000-0000-0000D6B60000}"/>
    <cellStyle name="Normal 8 3 3 2 5 3 3 2" xfId="46134" xr:uid="{00000000-0005-0000-0000-0000D7B60000}"/>
    <cellStyle name="Normal 8 3 3 2 5 3 4" xfId="32126" xr:uid="{00000000-0005-0000-0000-0000D8B60000}"/>
    <cellStyle name="Normal 8 3 3 2 5 4" xfId="6260" xr:uid="{00000000-0005-0000-0000-0000D9B60000}"/>
    <cellStyle name="Normal 8 3 3 2 5 4 2" xfId="20348" xr:uid="{00000000-0005-0000-0000-0000DAB60000}"/>
    <cellStyle name="Normal 8 3 3 2 5 4 2 2" xfId="48882" xr:uid="{00000000-0005-0000-0000-0000DBB60000}"/>
    <cellStyle name="Normal 8 3 3 2 5 4 3" xfId="34874" xr:uid="{00000000-0005-0000-0000-0000DCB60000}"/>
    <cellStyle name="Normal 8 3 3 2 5 5" xfId="15048" xr:uid="{00000000-0005-0000-0000-0000DDB60000}"/>
    <cellStyle name="Normal 8 3 3 2 5 5 2" xfId="43582" xr:uid="{00000000-0005-0000-0000-0000DEB60000}"/>
    <cellStyle name="Normal 8 3 3 2 5 6" xfId="29574" xr:uid="{00000000-0005-0000-0000-0000DFB60000}"/>
    <cellStyle name="Normal 8 3 3 2 6" xfId="1482" xr:uid="{00000000-0005-0000-0000-0000E0B60000}"/>
    <cellStyle name="Normal 8 3 3 2 6 2" xfId="4138" xr:uid="{00000000-0005-0000-0000-0000E1B60000}"/>
    <cellStyle name="Normal 8 3 3 2 6 2 2" xfId="9470" xr:uid="{00000000-0005-0000-0000-0000E2B60000}"/>
    <cellStyle name="Normal 8 3 3 2 6 2 2 2" xfId="23547" xr:uid="{00000000-0005-0000-0000-0000E3B60000}"/>
    <cellStyle name="Normal 8 3 3 2 6 2 2 2 2" xfId="52081" xr:uid="{00000000-0005-0000-0000-0000E4B60000}"/>
    <cellStyle name="Normal 8 3 3 2 6 2 2 3" xfId="38076" xr:uid="{00000000-0005-0000-0000-0000E5B60000}"/>
    <cellStyle name="Normal 8 3 3 2 6 2 3" xfId="18247" xr:uid="{00000000-0005-0000-0000-0000E6B60000}"/>
    <cellStyle name="Normal 8 3 3 2 6 2 3 2" xfId="46781" xr:uid="{00000000-0005-0000-0000-0000E7B60000}"/>
    <cellStyle name="Normal 8 3 3 2 6 2 4" xfId="32773" xr:uid="{00000000-0005-0000-0000-0000E8B60000}"/>
    <cellStyle name="Normal 8 3 3 2 6 3" xfId="6907" xr:uid="{00000000-0005-0000-0000-0000E9B60000}"/>
    <cellStyle name="Normal 8 3 3 2 6 3 2" xfId="20995" xr:uid="{00000000-0005-0000-0000-0000EAB60000}"/>
    <cellStyle name="Normal 8 3 3 2 6 3 2 2" xfId="49529" xr:uid="{00000000-0005-0000-0000-0000EBB60000}"/>
    <cellStyle name="Normal 8 3 3 2 6 3 3" xfId="35521" xr:uid="{00000000-0005-0000-0000-0000ECB60000}"/>
    <cellStyle name="Normal 8 3 3 2 6 4" xfId="15695" xr:uid="{00000000-0005-0000-0000-0000EDB60000}"/>
    <cellStyle name="Normal 8 3 3 2 6 4 2" xfId="44229" xr:uid="{00000000-0005-0000-0000-0000EEB60000}"/>
    <cellStyle name="Normal 8 3 3 2 6 5" xfId="30221" xr:uid="{00000000-0005-0000-0000-0000EFB60000}"/>
    <cellStyle name="Normal 8 3 3 2 7" xfId="2870" xr:uid="{00000000-0005-0000-0000-0000F0B60000}"/>
    <cellStyle name="Normal 8 3 3 2 7 2" xfId="8204" xr:uid="{00000000-0005-0000-0000-0000F1B60000}"/>
    <cellStyle name="Normal 8 3 3 2 7 2 2" xfId="22281" xr:uid="{00000000-0005-0000-0000-0000F2B60000}"/>
    <cellStyle name="Normal 8 3 3 2 7 2 2 2" xfId="50815" xr:uid="{00000000-0005-0000-0000-0000F3B60000}"/>
    <cellStyle name="Normal 8 3 3 2 7 2 3" xfId="36810" xr:uid="{00000000-0005-0000-0000-0000F4B60000}"/>
    <cellStyle name="Normal 8 3 3 2 7 3" xfId="16981" xr:uid="{00000000-0005-0000-0000-0000F5B60000}"/>
    <cellStyle name="Normal 8 3 3 2 7 3 2" xfId="45515" xr:uid="{00000000-0005-0000-0000-0000F6B60000}"/>
    <cellStyle name="Normal 8 3 3 2 7 4" xfId="31507" xr:uid="{00000000-0005-0000-0000-0000F7B60000}"/>
    <cellStyle name="Normal 8 3 3 2 8" xfId="5639" xr:uid="{00000000-0005-0000-0000-0000F8B60000}"/>
    <cellStyle name="Normal 8 3 3 2 8 2" xfId="19729" xr:uid="{00000000-0005-0000-0000-0000F9B60000}"/>
    <cellStyle name="Normal 8 3 3 2 8 2 2" xfId="48263" xr:uid="{00000000-0005-0000-0000-0000FAB60000}"/>
    <cellStyle name="Normal 8 3 3 2 8 3" xfId="34255" xr:uid="{00000000-0005-0000-0000-0000FBB60000}"/>
    <cellStyle name="Normal 8 3 3 2 9" xfId="14428" xr:uid="{00000000-0005-0000-0000-0000FCB60000}"/>
    <cellStyle name="Normal 8 3 3 2 9 2" xfId="42963" xr:uid="{00000000-0005-0000-0000-0000FDB60000}"/>
    <cellStyle name="Normal 8 3 3 3" xfId="226" xr:uid="{00000000-0005-0000-0000-0000FEB60000}"/>
    <cellStyle name="Normal 8 3 3 3 2" xfId="379" xr:uid="{00000000-0005-0000-0000-0000FFB60000}"/>
    <cellStyle name="Normal 8 3 3 3 2 2" xfId="682" xr:uid="{00000000-0005-0000-0000-000000B70000}"/>
    <cellStyle name="Normal 8 3 3 3 2 2 2" xfId="1311" xr:uid="{00000000-0005-0000-0000-000001B70000}"/>
    <cellStyle name="Normal 8 3 3 3 2 2 2 2" xfId="2588" xr:uid="{00000000-0005-0000-0000-000002B70000}"/>
    <cellStyle name="Normal 8 3 3 3 2 2 2 2 2" xfId="5242" xr:uid="{00000000-0005-0000-0000-000003B70000}"/>
    <cellStyle name="Normal 8 3 3 3 2 2 2 2 2 2" xfId="10574" xr:uid="{00000000-0005-0000-0000-000004B70000}"/>
    <cellStyle name="Normal 8 3 3 3 2 2 2 2 2 2 2" xfId="24651" xr:uid="{00000000-0005-0000-0000-000005B70000}"/>
    <cellStyle name="Normal 8 3 3 3 2 2 2 2 2 2 2 2" xfId="53185" xr:uid="{00000000-0005-0000-0000-000006B70000}"/>
    <cellStyle name="Normal 8 3 3 3 2 2 2 2 2 2 3" xfId="39180" xr:uid="{00000000-0005-0000-0000-000007B70000}"/>
    <cellStyle name="Normal 8 3 3 3 2 2 2 2 2 3" xfId="19351" xr:uid="{00000000-0005-0000-0000-000008B70000}"/>
    <cellStyle name="Normal 8 3 3 3 2 2 2 2 2 3 2" xfId="47885" xr:uid="{00000000-0005-0000-0000-000009B70000}"/>
    <cellStyle name="Normal 8 3 3 3 2 2 2 2 2 4" xfId="33877" xr:uid="{00000000-0005-0000-0000-00000AB70000}"/>
    <cellStyle name="Normal 8 3 3 3 2 2 2 2 3" xfId="8011" xr:uid="{00000000-0005-0000-0000-00000BB70000}"/>
    <cellStyle name="Normal 8 3 3 3 2 2 2 2 3 2" xfId="22099" xr:uid="{00000000-0005-0000-0000-00000CB70000}"/>
    <cellStyle name="Normal 8 3 3 3 2 2 2 2 3 2 2" xfId="50633" xr:uid="{00000000-0005-0000-0000-00000DB70000}"/>
    <cellStyle name="Normal 8 3 3 3 2 2 2 2 3 3" xfId="36625" xr:uid="{00000000-0005-0000-0000-00000EB70000}"/>
    <cellStyle name="Normal 8 3 3 3 2 2 2 2 4" xfId="16799" xr:uid="{00000000-0005-0000-0000-00000FB70000}"/>
    <cellStyle name="Normal 8 3 3 3 2 2 2 2 4 2" xfId="45333" xr:uid="{00000000-0005-0000-0000-000010B70000}"/>
    <cellStyle name="Normal 8 3 3 3 2 2 2 2 5" xfId="31325" xr:uid="{00000000-0005-0000-0000-000011B70000}"/>
    <cellStyle name="Normal 8 3 3 3 2 2 2 3" xfId="3976" xr:uid="{00000000-0005-0000-0000-000012B70000}"/>
    <cellStyle name="Normal 8 3 3 3 2 2 2 3 2" xfId="9308" xr:uid="{00000000-0005-0000-0000-000013B70000}"/>
    <cellStyle name="Normal 8 3 3 3 2 2 2 3 2 2" xfId="23385" xr:uid="{00000000-0005-0000-0000-000014B70000}"/>
    <cellStyle name="Normal 8 3 3 3 2 2 2 3 2 2 2" xfId="51919" xr:uid="{00000000-0005-0000-0000-000015B70000}"/>
    <cellStyle name="Normal 8 3 3 3 2 2 2 3 2 3" xfId="37914" xr:uid="{00000000-0005-0000-0000-000016B70000}"/>
    <cellStyle name="Normal 8 3 3 3 2 2 2 3 3" xfId="18085" xr:uid="{00000000-0005-0000-0000-000017B70000}"/>
    <cellStyle name="Normal 8 3 3 3 2 2 2 3 3 2" xfId="46619" xr:uid="{00000000-0005-0000-0000-000018B70000}"/>
    <cellStyle name="Normal 8 3 3 3 2 2 2 3 4" xfId="32611" xr:uid="{00000000-0005-0000-0000-000019B70000}"/>
    <cellStyle name="Normal 8 3 3 3 2 2 2 4" xfId="6745" xr:uid="{00000000-0005-0000-0000-00001AB70000}"/>
    <cellStyle name="Normal 8 3 3 3 2 2 2 4 2" xfId="20833" xr:uid="{00000000-0005-0000-0000-00001BB70000}"/>
    <cellStyle name="Normal 8 3 3 3 2 2 2 4 2 2" xfId="49367" xr:uid="{00000000-0005-0000-0000-00001CB70000}"/>
    <cellStyle name="Normal 8 3 3 3 2 2 2 4 3" xfId="35359" xr:uid="{00000000-0005-0000-0000-00001DB70000}"/>
    <cellStyle name="Normal 8 3 3 3 2 2 2 5" xfId="15533" xr:uid="{00000000-0005-0000-0000-00001EB70000}"/>
    <cellStyle name="Normal 8 3 3 3 2 2 2 5 2" xfId="44067" xr:uid="{00000000-0005-0000-0000-00001FB70000}"/>
    <cellStyle name="Normal 8 3 3 3 2 2 2 6" xfId="30059" xr:uid="{00000000-0005-0000-0000-000020B70000}"/>
    <cellStyle name="Normal 8 3 3 3 2 2 3" xfId="1967" xr:uid="{00000000-0005-0000-0000-000021B70000}"/>
    <cellStyle name="Normal 8 3 3 3 2 2 3 2" xfId="4623" xr:uid="{00000000-0005-0000-0000-000022B70000}"/>
    <cellStyle name="Normal 8 3 3 3 2 2 3 2 2" xfId="9955" xr:uid="{00000000-0005-0000-0000-000023B70000}"/>
    <cellStyle name="Normal 8 3 3 3 2 2 3 2 2 2" xfId="24032" xr:uid="{00000000-0005-0000-0000-000024B70000}"/>
    <cellStyle name="Normal 8 3 3 3 2 2 3 2 2 2 2" xfId="52566" xr:uid="{00000000-0005-0000-0000-000025B70000}"/>
    <cellStyle name="Normal 8 3 3 3 2 2 3 2 2 3" xfId="38561" xr:uid="{00000000-0005-0000-0000-000026B70000}"/>
    <cellStyle name="Normal 8 3 3 3 2 2 3 2 3" xfId="18732" xr:uid="{00000000-0005-0000-0000-000027B70000}"/>
    <cellStyle name="Normal 8 3 3 3 2 2 3 2 3 2" xfId="47266" xr:uid="{00000000-0005-0000-0000-000028B70000}"/>
    <cellStyle name="Normal 8 3 3 3 2 2 3 2 4" xfId="33258" xr:uid="{00000000-0005-0000-0000-000029B70000}"/>
    <cellStyle name="Normal 8 3 3 3 2 2 3 3" xfId="7392" xr:uid="{00000000-0005-0000-0000-00002AB70000}"/>
    <cellStyle name="Normal 8 3 3 3 2 2 3 3 2" xfId="21480" xr:uid="{00000000-0005-0000-0000-00002BB70000}"/>
    <cellStyle name="Normal 8 3 3 3 2 2 3 3 2 2" xfId="50014" xr:uid="{00000000-0005-0000-0000-00002CB70000}"/>
    <cellStyle name="Normal 8 3 3 3 2 2 3 3 3" xfId="36006" xr:uid="{00000000-0005-0000-0000-00002DB70000}"/>
    <cellStyle name="Normal 8 3 3 3 2 2 3 4" xfId="16180" xr:uid="{00000000-0005-0000-0000-00002EB70000}"/>
    <cellStyle name="Normal 8 3 3 3 2 2 3 4 2" xfId="44714" xr:uid="{00000000-0005-0000-0000-00002FB70000}"/>
    <cellStyle name="Normal 8 3 3 3 2 2 3 5" xfId="30706" xr:uid="{00000000-0005-0000-0000-000030B70000}"/>
    <cellStyle name="Normal 8 3 3 3 2 2 4" xfId="3355" xr:uid="{00000000-0005-0000-0000-000031B70000}"/>
    <cellStyle name="Normal 8 3 3 3 2 2 4 2" xfId="8689" xr:uid="{00000000-0005-0000-0000-000032B70000}"/>
    <cellStyle name="Normal 8 3 3 3 2 2 4 2 2" xfId="22766" xr:uid="{00000000-0005-0000-0000-000033B70000}"/>
    <cellStyle name="Normal 8 3 3 3 2 2 4 2 2 2" xfId="51300" xr:uid="{00000000-0005-0000-0000-000034B70000}"/>
    <cellStyle name="Normal 8 3 3 3 2 2 4 2 3" xfId="37295" xr:uid="{00000000-0005-0000-0000-000035B70000}"/>
    <cellStyle name="Normal 8 3 3 3 2 2 4 3" xfId="17466" xr:uid="{00000000-0005-0000-0000-000036B70000}"/>
    <cellStyle name="Normal 8 3 3 3 2 2 4 3 2" xfId="46000" xr:uid="{00000000-0005-0000-0000-000037B70000}"/>
    <cellStyle name="Normal 8 3 3 3 2 2 4 4" xfId="31992" xr:uid="{00000000-0005-0000-0000-000038B70000}"/>
    <cellStyle name="Normal 8 3 3 3 2 2 5" xfId="6124" xr:uid="{00000000-0005-0000-0000-000039B70000}"/>
    <cellStyle name="Normal 8 3 3 3 2 2 5 2" xfId="20214" xr:uid="{00000000-0005-0000-0000-00003AB70000}"/>
    <cellStyle name="Normal 8 3 3 3 2 2 5 2 2" xfId="48748" xr:uid="{00000000-0005-0000-0000-00003BB70000}"/>
    <cellStyle name="Normal 8 3 3 3 2 2 5 3" xfId="34740" xr:uid="{00000000-0005-0000-0000-00003CB70000}"/>
    <cellStyle name="Normal 8 3 3 3 2 2 6" xfId="14913" xr:uid="{00000000-0005-0000-0000-00003DB70000}"/>
    <cellStyle name="Normal 8 3 3 3 2 2 6 2" xfId="43448" xr:uid="{00000000-0005-0000-0000-00003EB70000}"/>
    <cellStyle name="Normal 8 3 3 3 2 2 7" xfId="29428" xr:uid="{00000000-0005-0000-0000-00003FB70000}"/>
    <cellStyle name="Normal 8 3 3 3 2 3" xfId="1014" xr:uid="{00000000-0005-0000-0000-000040B70000}"/>
    <cellStyle name="Normal 8 3 3 3 2 3 2" xfId="2291" xr:uid="{00000000-0005-0000-0000-000041B70000}"/>
    <cellStyle name="Normal 8 3 3 3 2 3 2 2" xfId="4945" xr:uid="{00000000-0005-0000-0000-000042B70000}"/>
    <cellStyle name="Normal 8 3 3 3 2 3 2 2 2" xfId="10277" xr:uid="{00000000-0005-0000-0000-000043B70000}"/>
    <cellStyle name="Normal 8 3 3 3 2 3 2 2 2 2" xfId="24354" xr:uid="{00000000-0005-0000-0000-000044B70000}"/>
    <cellStyle name="Normal 8 3 3 3 2 3 2 2 2 2 2" xfId="52888" xr:uid="{00000000-0005-0000-0000-000045B70000}"/>
    <cellStyle name="Normal 8 3 3 3 2 3 2 2 2 3" xfId="38883" xr:uid="{00000000-0005-0000-0000-000046B70000}"/>
    <cellStyle name="Normal 8 3 3 3 2 3 2 2 3" xfId="19054" xr:uid="{00000000-0005-0000-0000-000047B70000}"/>
    <cellStyle name="Normal 8 3 3 3 2 3 2 2 3 2" xfId="47588" xr:uid="{00000000-0005-0000-0000-000048B70000}"/>
    <cellStyle name="Normal 8 3 3 3 2 3 2 2 4" xfId="33580" xr:uid="{00000000-0005-0000-0000-000049B70000}"/>
    <cellStyle name="Normal 8 3 3 3 2 3 2 3" xfId="7714" xr:uid="{00000000-0005-0000-0000-00004AB70000}"/>
    <cellStyle name="Normal 8 3 3 3 2 3 2 3 2" xfId="21802" xr:uid="{00000000-0005-0000-0000-00004BB70000}"/>
    <cellStyle name="Normal 8 3 3 3 2 3 2 3 2 2" xfId="50336" xr:uid="{00000000-0005-0000-0000-00004CB70000}"/>
    <cellStyle name="Normal 8 3 3 3 2 3 2 3 3" xfId="36328" xr:uid="{00000000-0005-0000-0000-00004DB70000}"/>
    <cellStyle name="Normal 8 3 3 3 2 3 2 4" xfId="16502" xr:uid="{00000000-0005-0000-0000-00004EB70000}"/>
    <cellStyle name="Normal 8 3 3 3 2 3 2 4 2" xfId="45036" xr:uid="{00000000-0005-0000-0000-00004FB70000}"/>
    <cellStyle name="Normal 8 3 3 3 2 3 2 5" xfId="31028" xr:uid="{00000000-0005-0000-0000-000050B70000}"/>
    <cellStyle name="Normal 8 3 3 3 2 3 3" xfId="3679" xr:uid="{00000000-0005-0000-0000-000051B70000}"/>
    <cellStyle name="Normal 8 3 3 3 2 3 3 2" xfId="9011" xr:uid="{00000000-0005-0000-0000-000052B70000}"/>
    <cellStyle name="Normal 8 3 3 3 2 3 3 2 2" xfId="23088" xr:uid="{00000000-0005-0000-0000-000053B70000}"/>
    <cellStyle name="Normal 8 3 3 3 2 3 3 2 2 2" xfId="51622" xr:uid="{00000000-0005-0000-0000-000054B70000}"/>
    <cellStyle name="Normal 8 3 3 3 2 3 3 2 3" xfId="37617" xr:uid="{00000000-0005-0000-0000-000055B70000}"/>
    <cellStyle name="Normal 8 3 3 3 2 3 3 3" xfId="17788" xr:uid="{00000000-0005-0000-0000-000056B70000}"/>
    <cellStyle name="Normal 8 3 3 3 2 3 3 3 2" xfId="46322" xr:uid="{00000000-0005-0000-0000-000057B70000}"/>
    <cellStyle name="Normal 8 3 3 3 2 3 3 4" xfId="32314" xr:uid="{00000000-0005-0000-0000-000058B70000}"/>
    <cellStyle name="Normal 8 3 3 3 2 3 4" xfId="6448" xr:uid="{00000000-0005-0000-0000-000059B70000}"/>
    <cellStyle name="Normal 8 3 3 3 2 3 4 2" xfId="20536" xr:uid="{00000000-0005-0000-0000-00005AB70000}"/>
    <cellStyle name="Normal 8 3 3 3 2 3 4 2 2" xfId="49070" xr:uid="{00000000-0005-0000-0000-00005BB70000}"/>
    <cellStyle name="Normal 8 3 3 3 2 3 4 3" xfId="35062" xr:uid="{00000000-0005-0000-0000-00005CB70000}"/>
    <cellStyle name="Normal 8 3 3 3 2 3 5" xfId="15236" xr:uid="{00000000-0005-0000-0000-00005DB70000}"/>
    <cellStyle name="Normal 8 3 3 3 2 3 5 2" xfId="43770" xr:uid="{00000000-0005-0000-0000-00005EB70000}"/>
    <cellStyle name="Normal 8 3 3 3 2 3 6" xfId="29762" xr:uid="{00000000-0005-0000-0000-00005FB70000}"/>
    <cellStyle name="Normal 8 3 3 3 2 4" xfId="1670" xr:uid="{00000000-0005-0000-0000-000060B70000}"/>
    <cellStyle name="Normal 8 3 3 3 2 4 2" xfId="4326" xr:uid="{00000000-0005-0000-0000-000061B70000}"/>
    <cellStyle name="Normal 8 3 3 3 2 4 2 2" xfId="9658" xr:uid="{00000000-0005-0000-0000-000062B70000}"/>
    <cellStyle name="Normal 8 3 3 3 2 4 2 2 2" xfId="23735" xr:uid="{00000000-0005-0000-0000-000063B70000}"/>
    <cellStyle name="Normal 8 3 3 3 2 4 2 2 2 2" xfId="52269" xr:uid="{00000000-0005-0000-0000-000064B70000}"/>
    <cellStyle name="Normal 8 3 3 3 2 4 2 2 3" xfId="38264" xr:uid="{00000000-0005-0000-0000-000065B70000}"/>
    <cellStyle name="Normal 8 3 3 3 2 4 2 3" xfId="18435" xr:uid="{00000000-0005-0000-0000-000066B70000}"/>
    <cellStyle name="Normal 8 3 3 3 2 4 2 3 2" xfId="46969" xr:uid="{00000000-0005-0000-0000-000067B70000}"/>
    <cellStyle name="Normal 8 3 3 3 2 4 2 4" xfId="32961" xr:uid="{00000000-0005-0000-0000-000068B70000}"/>
    <cellStyle name="Normal 8 3 3 3 2 4 3" xfId="7095" xr:uid="{00000000-0005-0000-0000-000069B70000}"/>
    <cellStyle name="Normal 8 3 3 3 2 4 3 2" xfId="21183" xr:uid="{00000000-0005-0000-0000-00006AB70000}"/>
    <cellStyle name="Normal 8 3 3 3 2 4 3 2 2" xfId="49717" xr:uid="{00000000-0005-0000-0000-00006BB70000}"/>
    <cellStyle name="Normal 8 3 3 3 2 4 3 3" xfId="35709" xr:uid="{00000000-0005-0000-0000-00006CB70000}"/>
    <cellStyle name="Normal 8 3 3 3 2 4 4" xfId="15883" xr:uid="{00000000-0005-0000-0000-00006DB70000}"/>
    <cellStyle name="Normal 8 3 3 3 2 4 4 2" xfId="44417" xr:uid="{00000000-0005-0000-0000-00006EB70000}"/>
    <cellStyle name="Normal 8 3 3 3 2 4 5" xfId="30409" xr:uid="{00000000-0005-0000-0000-00006FB70000}"/>
    <cellStyle name="Normal 8 3 3 3 2 5" xfId="3058" xr:uid="{00000000-0005-0000-0000-000070B70000}"/>
    <cellStyle name="Normal 8 3 3 3 2 5 2" xfId="8392" xr:uid="{00000000-0005-0000-0000-000071B70000}"/>
    <cellStyle name="Normal 8 3 3 3 2 5 2 2" xfId="22469" xr:uid="{00000000-0005-0000-0000-000072B70000}"/>
    <cellStyle name="Normal 8 3 3 3 2 5 2 2 2" xfId="51003" xr:uid="{00000000-0005-0000-0000-000073B70000}"/>
    <cellStyle name="Normal 8 3 3 3 2 5 2 3" xfId="36998" xr:uid="{00000000-0005-0000-0000-000074B70000}"/>
    <cellStyle name="Normal 8 3 3 3 2 5 3" xfId="17169" xr:uid="{00000000-0005-0000-0000-000075B70000}"/>
    <cellStyle name="Normal 8 3 3 3 2 5 3 2" xfId="45703" xr:uid="{00000000-0005-0000-0000-000076B70000}"/>
    <cellStyle name="Normal 8 3 3 3 2 5 4" xfId="31695" xr:uid="{00000000-0005-0000-0000-000077B70000}"/>
    <cellStyle name="Normal 8 3 3 3 2 6" xfId="5827" xr:uid="{00000000-0005-0000-0000-000078B70000}"/>
    <cellStyle name="Normal 8 3 3 3 2 6 2" xfId="19917" xr:uid="{00000000-0005-0000-0000-000079B70000}"/>
    <cellStyle name="Normal 8 3 3 3 2 6 2 2" xfId="48451" xr:uid="{00000000-0005-0000-0000-00007AB70000}"/>
    <cellStyle name="Normal 8 3 3 3 2 6 3" xfId="34443" xr:uid="{00000000-0005-0000-0000-00007BB70000}"/>
    <cellStyle name="Normal 8 3 3 3 2 7" xfId="14616" xr:uid="{00000000-0005-0000-0000-00007CB70000}"/>
    <cellStyle name="Normal 8 3 3 3 2 7 2" xfId="43151" xr:uid="{00000000-0005-0000-0000-00007DB70000}"/>
    <cellStyle name="Normal 8 3 3 3 2 8" xfId="29131" xr:uid="{00000000-0005-0000-0000-00007EB70000}"/>
    <cellStyle name="Normal 8 3 3 3 3" xfId="533" xr:uid="{00000000-0005-0000-0000-00007FB70000}"/>
    <cellStyle name="Normal 8 3 3 3 3 2" xfId="1163" xr:uid="{00000000-0005-0000-0000-000080B70000}"/>
    <cellStyle name="Normal 8 3 3 3 3 2 2" xfId="2440" xr:uid="{00000000-0005-0000-0000-000081B70000}"/>
    <cellStyle name="Normal 8 3 3 3 3 2 2 2" xfId="5094" xr:uid="{00000000-0005-0000-0000-000082B70000}"/>
    <cellStyle name="Normal 8 3 3 3 3 2 2 2 2" xfId="10426" xr:uid="{00000000-0005-0000-0000-000083B70000}"/>
    <cellStyle name="Normal 8 3 3 3 3 2 2 2 2 2" xfId="24503" xr:uid="{00000000-0005-0000-0000-000084B70000}"/>
    <cellStyle name="Normal 8 3 3 3 3 2 2 2 2 2 2" xfId="53037" xr:uid="{00000000-0005-0000-0000-000085B70000}"/>
    <cellStyle name="Normal 8 3 3 3 3 2 2 2 2 3" xfId="39032" xr:uid="{00000000-0005-0000-0000-000086B70000}"/>
    <cellStyle name="Normal 8 3 3 3 3 2 2 2 3" xfId="19203" xr:uid="{00000000-0005-0000-0000-000087B70000}"/>
    <cellStyle name="Normal 8 3 3 3 3 2 2 2 3 2" xfId="47737" xr:uid="{00000000-0005-0000-0000-000088B70000}"/>
    <cellStyle name="Normal 8 3 3 3 3 2 2 2 4" xfId="33729" xr:uid="{00000000-0005-0000-0000-000089B70000}"/>
    <cellStyle name="Normal 8 3 3 3 3 2 2 3" xfId="7863" xr:uid="{00000000-0005-0000-0000-00008AB70000}"/>
    <cellStyle name="Normal 8 3 3 3 3 2 2 3 2" xfId="21951" xr:uid="{00000000-0005-0000-0000-00008BB70000}"/>
    <cellStyle name="Normal 8 3 3 3 3 2 2 3 2 2" xfId="50485" xr:uid="{00000000-0005-0000-0000-00008CB70000}"/>
    <cellStyle name="Normal 8 3 3 3 3 2 2 3 3" xfId="36477" xr:uid="{00000000-0005-0000-0000-00008DB70000}"/>
    <cellStyle name="Normal 8 3 3 3 3 2 2 4" xfId="16651" xr:uid="{00000000-0005-0000-0000-00008EB70000}"/>
    <cellStyle name="Normal 8 3 3 3 3 2 2 4 2" xfId="45185" xr:uid="{00000000-0005-0000-0000-00008FB70000}"/>
    <cellStyle name="Normal 8 3 3 3 3 2 2 5" xfId="31177" xr:uid="{00000000-0005-0000-0000-000090B70000}"/>
    <cellStyle name="Normal 8 3 3 3 3 2 3" xfId="3828" xr:uid="{00000000-0005-0000-0000-000091B70000}"/>
    <cellStyle name="Normal 8 3 3 3 3 2 3 2" xfId="9160" xr:uid="{00000000-0005-0000-0000-000092B70000}"/>
    <cellStyle name="Normal 8 3 3 3 3 2 3 2 2" xfId="23237" xr:uid="{00000000-0005-0000-0000-000093B70000}"/>
    <cellStyle name="Normal 8 3 3 3 3 2 3 2 2 2" xfId="51771" xr:uid="{00000000-0005-0000-0000-000094B70000}"/>
    <cellStyle name="Normal 8 3 3 3 3 2 3 2 3" xfId="37766" xr:uid="{00000000-0005-0000-0000-000095B70000}"/>
    <cellStyle name="Normal 8 3 3 3 3 2 3 3" xfId="17937" xr:uid="{00000000-0005-0000-0000-000096B70000}"/>
    <cellStyle name="Normal 8 3 3 3 3 2 3 3 2" xfId="46471" xr:uid="{00000000-0005-0000-0000-000097B70000}"/>
    <cellStyle name="Normal 8 3 3 3 3 2 3 4" xfId="32463" xr:uid="{00000000-0005-0000-0000-000098B70000}"/>
    <cellStyle name="Normal 8 3 3 3 3 2 4" xfId="6597" xr:uid="{00000000-0005-0000-0000-000099B70000}"/>
    <cellStyle name="Normal 8 3 3 3 3 2 4 2" xfId="20685" xr:uid="{00000000-0005-0000-0000-00009AB70000}"/>
    <cellStyle name="Normal 8 3 3 3 3 2 4 2 2" xfId="49219" xr:uid="{00000000-0005-0000-0000-00009BB70000}"/>
    <cellStyle name="Normal 8 3 3 3 3 2 4 3" xfId="35211" xr:uid="{00000000-0005-0000-0000-00009CB70000}"/>
    <cellStyle name="Normal 8 3 3 3 3 2 5" xfId="15385" xr:uid="{00000000-0005-0000-0000-00009DB70000}"/>
    <cellStyle name="Normal 8 3 3 3 3 2 5 2" xfId="43919" xr:uid="{00000000-0005-0000-0000-00009EB70000}"/>
    <cellStyle name="Normal 8 3 3 3 3 2 6" xfId="29911" xr:uid="{00000000-0005-0000-0000-00009FB70000}"/>
    <cellStyle name="Normal 8 3 3 3 3 3" xfId="1819" xr:uid="{00000000-0005-0000-0000-0000A0B70000}"/>
    <cellStyle name="Normal 8 3 3 3 3 3 2" xfId="4475" xr:uid="{00000000-0005-0000-0000-0000A1B70000}"/>
    <cellStyle name="Normal 8 3 3 3 3 3 2 2" xfId="9807" xr:uid="{00000000-0005-0000-0000-0000A2B70000}"/>
    <cellStyle name="Normal 8 3 3 3 3 3 2 2 2" xfId="23884" xr:uid="{00000000-0005-0000-0000-0000A3B70000}"/>
    <cellStyle name="Normal 8 3 3 3 3 3 2 2 2 2" xfId="52418" xr:uid="{00000000-0005-0000-0000-0000A4B70000}"/>
    <cellStyle name="Normal 8 3 3 3 3 3 2 2 3" xfId="38413" xr:uid="{00000000-0005-0000-0000-0000A5B70000}"/>
    <cellStyle name="Normal 8 3 3 3 3 3 2 3" xfId="18584" xr:uid="{00000000-0005-0000-0000-0000A6B70000}"/>
    <cellStyle name="Normal 8 3 3 3 3 3 2 3 2" xfId="47118" xr:uid="{00000000-0005-0000-0000-0000A7B70000}"/>
    <cellStyle name="Normal 8 3 3 3 3 3 2 4" xfId="33110" xr:uid="{00000000-0005-0000-0000-0000A8B70000}"/>
    <cellStyle name="Normal 8 3 3 3 3 3 3" xfId="7244" xr:uid="{00000000-0005-0000-0000-0000A9B70000}"/>
    <cellStyle name="Normal 8 3 3 3 3 3 3 2" xfId="21332" xr:uid="{00000000-0005-0000-0000-0000AAB70000}"/>
    <cellStyle name="Normal 8 3 3 3 3 3 3 2 2" xfId="49866" xr:uid="{00000000-0005-0000-0000-0000ABB70000}"/>
    <cellStyle name="Normal 8 3 3 3 3 3 3 3" xfId="35858" xr:uid="{00000000-0005-0000-0000-0000ACB70000}"/>
    <cellStyle name="Normal 8 3 3 3 3 3 4" xfId="16032" xr:uid="{00000000-0005-0000-0000-0000ADB70000}"/>
    <cellStyle name="Normal 8 3 3 3 3 3 4 2" xfId="44566" xr:uid="{00000000-0005-0000-0000-0000AEB70000}"/>
    <cellStyle name="Normal 8 3 3 3 3 3 5" xfId="30558" xr:uid="{00000000-0005-0000-0000-0000AFB70000}"/>
    <cellStyle name="Normal 8 3 3 3 3 4" xfId="3207" xr:uid="{00000000-0005-0000-0000-0000B0B70000}"/>
    <cellStyle name="Normal 8 3 3 3 3 4 2" xfId="8541" xr:uid="{00000000-0005-0000-0000-0000B1B70000}"/>
    <cellStyle name="Normal 8 3 3 3 3 4 2 2" xfId="22618" xr:uid="{00000000-0005-0000-0000-0000B2B70000}"/>
    <cellStyle name="Normal 8 3 3 3 3 4 2 2 2" xfId="51152" xr:uid="{00000000-0005-0000-0000-0000B3B70000}"/>
    <cellStyle name="Normal 8 3 3 3 3 4 2 3" xfId="37147" xr:uid="{00000000-0005-0000-0000-0000B4B70000}"/>
    <cellStyle name="Normal 8 3 3 3 3 4 3" xfId="17318" xr:uid="{00000000-0005-0000-0000-0000B5B70000}"/>
    <cellStyle name="Normal 8 3 3 3 3 4 3 2" xfId="45852" xr:uid="{00000000-0005-0000-0000-0000B6B70000}"/>
    <cellStyle name="Normal 8 3 3 3 3 4 4" xfId="31844" xr:uid="{00000000-0005-0000-0000-0000B7B70000}"/>
    <cellStyle name="Normal 8 3 3 3 3 5" xfId="5976" xr:uid="{00000000-0005-0000-0000-0000B8B70000}"/>
    <cellStyle name="Normal 8 3 3 3 3 5 2" xfId="20066" xr:uid="{00000000-0005-0000-0000-0000B9B70000}"/>
    <cellStyle name="Normal 8 3 3 3 3 5 2 2" xfId="48600" xr:uid="{00000000-0005-0000-0000-0000BAB70000}"/>
    <cellStyle name="Normal 8 3 3 3 3 5 3" xfId="34592" xr:uid="{00000000-0005-0000-0000-0000BBB70000}"/>
    <cellStyle name="Normal 8 3 3 3 3 6" xfId="14765" xr:uid="{00000000-0005-0000-0000-0000BCB70000}"/>
    <cellStyle name="Normal 8 3 3 3 3 6 2" xfId="43300" xr:uid="{00000000-0005-0000-0000-0000BDB70000}"/>
    <cellStyle name="Normal 8 3 3 3 3 7" xfId="29280" xr:uid="{00000000-0005-0000-0000-0000BEB70000}"/>
    <cellStyle name="Normal 8 3 3 3 4" xfId="865" xr:uid="{00000000-0005-0000-0000-0000BFB70000}"/>
    <cellStyle name="Normal 8 3 3 3 4 2" xfId="2142" xr:uid="{00000000-0005-0000-0000-0000C0B70000}"/>
    <cellStyle name="Normal 8 3 3 3 4 2 2" xfId="4796" xr:uid="{00000000-0005-0000-0000-0000C1B70000}"/>
    <cellStyle name="Normal 8 3 3 3 4 2 2 2" xfId="10128" xr:uid="{00000000-0005-0000-0000-0000C2B70000}"/>
    <cellStyle name="Normal 8 3 3 3 4 2 2 2 2" xfId="24205" xr:uid="{00000000-0005-0000-0000-0000C3B70000}"/>
    <cellStyle name="Normal 8 3 3 3 4 2 2 2 2 2" xfId="52739" xr:uid="{00000000-0005-0000-0000-0000C4B70000}"/>
    <cellStyle name="Normal 8 3 3 3 4 2 2 2 3" xfId="38734" xr:uid="{00000000-0005-0000-0000-0000C5B70000}"/>
    <cellStyle name="Normal 8 3 3 3 4 2 2 3" xfId="18905" xr:uid="{00000000-0005-0000-0000-0000C6B70000}"/>
    <cellStyle name="Normal 8 3 3 3 4 2 2 3 2" xfId="47439" xr:uid="{00000000-0005-0000-0000-0000C7B70000}"/>
    <cellStyle name="Normal 8 3 3 3 4 2 2 4" xfId="33431" xr:uid="{00000000-0005-0000-0000-0000C8B70000}"/>
    <cellStyle name="Normal 8 3 3 3 4 2 3" xfId="7565" xr:uid="{00000000-0005-0000-0000-0000C9B70000}"/>
    <cellStyle name="Normal 8 3 3 3 4 2 3 2" xfId="21653" xr:uid="{00000000-0005-0000-0000-0000CAB70000}"/>
    <cellStyle name="Normal 8 3 3 3 4 2 3 2 2" xfId="50187" xr:uid="{00000000-0005-0000-0000-0000CBB70000}"/>
    <cellStyle name="Normal 8 3 3 3 4 2 3 3" xfId="36179" xr:uid="{00000000-0005-0000-0000-0000CCB70000}"/>
    <cellStyle name="Normal 8 3 3 3 4 2 4" xfId="16353" xr:uid="{00000000-0005-0000-0000-0000CDB70000}"/>
    <cellStyle name="Normal 8 3 3 3 4 2 4 2" xfId="44887" xr:uid="{00000000-0005-0000-0000-0000CEB70000}"/>
    <cellStyle name="Normal 8 3 3 3 4 2 5" xfId="30879" xr:uid="{00000000-0005-0000-0000-0000CFB70000}"/>
    <cellStyle name="Normal 8 3 3 3 4 3" xfId="3530" xr:uid="{00000000-0005-0000-0000-0000D0B70000}"/>
    <cellStyle name="Normal 8 3 3 3 4 3 2" xfId="8862" xr:uid="{00000000-0005-0000-0000-0000D1B70000}"/>
    <cellStyle name="Normal 8 3 3 3 4 3 2 2" xfId="22939" xr:uid="{00000000-0005-0000-0000-0000D2B70000}"/>
    <cellStyle name="Normal 8 3 3 3 4 3 2 2 2" xfId="51473" xr:uid="{00000000-0005-0000-0000-0000D3B70000}"/>
    <cellStyle name="Normal 8 3 3 3 4 3 2 3" xfId="37468" xr:uid="{00000000-0005-0000-0000-0000D4B70000}"/>
    <cellStyle name="Normal 8 3 3 3 4 3 3" xfId="17639" xr:uid="{00000000-0005-0000-0000-0000D5B70000}"/>
    <cellStyle name="Normal 8 3 3 3 4 3 3 2" xfId="46173" xr:uid="{00000000-0005-0000-0000-0000D6B70000}"/>
    <cellStyle name="Normal 8 3 3 3 4 3 4" xfId="32165" xr:uid="{00000000-0005-0000-0000-0000D7B70000}"/>
    <cellStyle name="Normal 8 3 3 3 4 4" xfId="6299" xr:uid="{00000000-0005-0000-0000-0000D8B70000}"/>
    <cellStyle name="Normal 8 3 3 3 4 4 2" xfId="20387" xr:uid="{00000000-0005-0000-0000-0000D9B70000}"/>
    <cellStyle name="Normal 8 3 3 3 4 4 2 2" xfId="48921" xr:uid="{00000000-0005-0000-0000-0000DAB70000}"/>
    <cellStyle name="Normal 8 3 3 3 4 4 3" xfId="34913" xr:uid="{00000000-0005-0000-0000-0000DBB70000}"/>
    <cellStyle name="Normal 8 3 3 3 4 5" xfId="15087" xr:uid="{00000000-0005-0000-0000-0000DCB70000}"/>
    <cellStyle name="Normal 8 3 3 3 4 5 2" xfId="43621" xr:uid="{00000000-0005-0000-0000-0000DDB70000}"/>
    <cellStyle name="Normal 8 3 3 3 4 6" xfId="29613" xr:uid="{00000000-0005-0000-0000-0000DEB70000}"/>
    <cellStyle name="Normal 8 3 3 3 5" xfId="1521" xr:uid="{00000000-0005-0000-0000-0000DFB70000}"/>
    <cellStyle name="Normal 8 3 3 3 5 2" xfId="4177" xr:uid="{00000000-0005-0000-0000-0000E0B70000}"/>
    <cellStyle name="Normal 8 3 3 3 5 2 2" xfId="9509" xr:uid="{00000000-0005-0000-0000-0000E1B70000}"/>
    <cellStyle name="Normal 8 3 3 3 5 2 2 2" xfId="23586" xr:uid="{00000000-0005-0000-0000-0000E2B70000}"/>
    <cellStyle name="Normal 8 3 3 3 5 2 2 2 2" xfId="52120" xr:uid="{00000000-0005-0000-0000-0000E3B70000}"/>
    <cellStyle name="Normal 8 3 3 3 5 2 2 3" xfId="38115" xr:uid="{00000000-0005-0000-0000-0000E4B70000}"/>
    <cellStyle name="Normal 8 3 3 3 5 2 3" xfId="18286" xr:uid="{00000000-0005-0000-0000-0000E5B70000}"/>
    <cellStyle name="Normal 8 3 3 3 5 2 3 2" xfId="46820" xr:uid="{00000000-0005-0000-0000-0000E6B70000}"/>
    <cellStyle name="Normal 8 3 3 3 5 2 4" xfId="32812" xr:uid="{00000000-0005-0000-0000-0000E7B70000}"/>
    <cellStyle name="Normal 8 3 3 3 5 3" xfId="6946" xr:uid="{00000000-0005-0000-0000-0000E8B70000}"/>
    <cellStyle name="Normal 8 3 3 3 5 3 2" xfId="21034" xr:uid="{00000000-0005-0000-0000-0000E9B70000}"/>
    <cellStyle name="Normal 8 3 3 3 5 3 2 2" xfId="49568" xr:uid="{00000000-0005-0000-0000-0000EAB70000}"/>
    <cellStyle name="Normal 8 3 3 3 5 3 3" xfId="35560" xr:uid="{00000000-0005-0000-0000-0000EBB70000}"/>
    <cellStyle name="Normal 8 3 3 3 5 4" xfId="15734" xr:uid="{00000000-0005-0000-0000-0000ECB70000}"/>
    <cellStyle name="Normal 8 3 3 3 5 4 2" xfId="44268" xr:uid="{00000000-0005-0000-0000-0000EDB70000}"/>
    <cellStyle name="Normal 8 3 3 3 5 5" xfId="30260" xr:uid="{00000000-0005-0000-0000-0000EEB70000}"/>
    <cellStyle name="Normal 8 3 3 3 6" xfId="2909" xr:uid="{00000000-0005-0000-0000-0000EFB70000}"/>
    <cellStyle name="Normal 8 3 3 3 6 2" xfId="8243" xr:uid="{00000000-0005-0000-0000-0000F0B70000}"/>
    <cellStyle name="Normal 8 3 3 3 6 2 2" xfId="22320" xr:uid="{00000000-0005-0000-0000-0000F1B70000}"/>
    <cellStyle name="Normal 8 3 3 3 6 2 2 2" xfId="50854" xr:uid="{00000000-0005-0000-0000-0000F2B70000}"/>
    <cellStyle name="Normal 8 3 3 3 6 2 3" xfId="36849" xr:uid="{00000000-0005-0000-0000-0000F3B70000}"/>
    <cellStyle name="Normal 8 3 3 3 6 3" xfId="17020" xr:uid="{00000000-0005-0000-0000-0000F4B70000}"/>
    <cellStyle name="Normal 8 3 3 3 6 3 2" xfId="45554" xr:uid="{00000000-0005-0000-0000-0000F5B70000}"/>
    <cellStyle name="Normal 8 3 3 3 6 4" xfId="31546" xr:uid="{00000000-0005-0000-0000-0000F6B70000}"/>
    <cellStyle name="Normal 8 3 3 3 7" xfId="5678" xr:uid="{00000000-0005-0000-0000-0000F7B70000}"/>
    <cellStyle name="Normal 8 3 3 3 7 2" xfId="19768" xr:uid="{00000000-0005-0000-0000-0000F8B70000}"/>
    <cellStyle name="Normal 8 3 3 3 7 2 2" xfId="48302" xr:uid="{00000000-0005-0000-0000-0000F9B70000}"/>
    <cellStyle name="Normal 8 3 3 3 7 3" xfId="34294" xr:uid="{00000000-0005-0000-0000-0000FAB70000}"/>
    <cellStyle name="Normal 8 3 3 3 8" xfId="14467" xr:uid="{00000000-0005-0000-0000-0000FBB70000}"/>
    <cellStyle name="Normal 8 3 3 3 8 2" xfId="43002" xr:uid="{00000000-0005-0000-0000-0000FCB70000}"/>
    <cellStyle name="Normal 8 3 3 3 9" xfId="28982" xr:uid="{00000000-0005-0000-0000-0000FDB70000}"/>
    <cellStyle name="Normal 8 3 3 4" xfId="305" xr:uid="{00000000-0005-0000-0000-0000FEB70000}"/>
    <cellStyle name="Normal 8 3 3 4 2" xfId="608" xr:uid="{00000000-0005-0000-0000-0000FFB70000}"/>
    <cellStyle name="Normal 8 3 3 4 2 2" xfId="1237" xr:uid="{00000000-0005-0000-0000-000000B80000}"/>
    <cellStyle name="Normal 8 3 3 4 2 2 2" xfId="2514" xr:uid="{00000000-0005-0000-0000-000001B80000}"/>
    <cellStyle name="Normal 8 3 3 4 2 2 2 2" xfId="5168" xr:uid="{00000000-0005-0000-0000-000002B80000}"/>
    <cellStyle name="Normal 8 3 3 4 2 2 2 2 2" xfId="10500" xr:uid="{00000000-0005-0000-0000-000003B80000}"/>
    <cellStyle name="Normal 8 3 3 4 2 2 2 2 2 2" xfId="24577" xr:uid="{00000000-0005-0000-0000-000004B80000}"/>
    <cellStyle name="Normal 8 3 3 4 2 2 2 2 2 2 2" xfId="53111" xr:uid="{00000000-0005-0000-0000-000005B80000}"/>
    <cellStyle name="Normal 8 3 3 4 2 2 2 2 2 3" xfId="39106" xr:uid="{00000000-0005-0000-0000-000006B80000}"/>
    <cellStyle name="Normal 8 3 3 4 2 2 2 2 3" xfId="19277" xr:uid="{00000000-0005-0000-0000-000007B80000}"/>
    <cellStyle name="Normal 8 3 3 4 2 2 2 2 3 2" xfId="47811" xr:uid="{00000000-0005-0000-0000-000008B80000}"/>
    <cellStyle name="Normal 8 3 3 4 2 2 2 2 4" xfId="33803" xr:uid="{00000000-0005-0000-0000-000009B80000}"/>
    <cellStyle name="Normal 8 3 3 4 2 2 2 3" xfId="7937" xr:uid="{00000000-0005-0000-0000-00000AB80000}"/>
    <cellStyle name="Normal 8 3 3 4 2 2 2 3 2" xfId="22025" xr:uid="{00000000-0005-0000-0000-00000BB80000}"/>
    <cellStyle name="Normal 8 3 3 4 2 2 2 3 2 2" xfId="50559" xr:uid="{00000000-0005-0000-0000-00000CB80000}"/>
    <cellStyle name="Normal 8 3 3 4 2 2 2 3 3" xfId="36551" xr:uid="{00000000-0005-0000-0000-00000DB80000}"/>
    <cellStyle name="Normal 8 3 3 4 2 2 2 4" xfId="16725" xr:uid="{00000000-0005-0000-0000-00000EB80000}"/>
    <cellStyle name="Normal 8 3 3 4 2 2 2 4 2" xfId="45259" xr:uid="{00000000-0005-0000-0000-00000FB80000}"/>
    <cellStyle name="Normal 8 3 3 4 2 2 2 5" xfId="31251" xr:uid="{00000000-0005-0000-0000-000010B80000}"/>
    <cellStyle name="Normal 8 3 3 4 2 2 3" xfId="3902" xr:uid="{00000000-0005-0000-0000-000011B80000}"/>
    <cellStyle name="Normal 8 3 3 4 2 2 3 2" xfId="9234" xr:uid="{00000000-0005-0000-0000-000012B80000}"/>
    <cellStyle name="Normal 8 3 3 4 2 2 3 2 2" xfId="23311" xr:uid="{00000000-0005-0000-0000-000013B80000}"/>
    <cellStyle name="Normal 8 3 3 4 2 2 3 2 2 2" xfId="51845" xr:uid="{00000000-0005-0000-0000-000014B80000}"/>
    <cellStyle name="Normal 8 3 3 4 2 2 3 2 3" xfId="37840" xr:uid="{00000000-0005-0000-0000-000015B80000}"/>
    <cellStyle name="Normal 8 3 3 4 2 2 3 3" xfId="18011" xr:uid="{00000000-0005-0000-0000-000016B80000}"/>
    <cellStyle name="Normal 8 3 3 4 2 2 3 3 2" xfId="46545" xr:uid="{00000000-0005-0000-0000-000017B80000}"/>
    <cellStyle name="Normal 8 3 3 4 2 2 3 4" xfId="32537" xr:uid="{00000000-0005-0000-0000-000018B80000}"/>
    <cellStyle name="Normal 8 3 3 4 2 2 4" xfId="6671" xr:uid="{00000000-0005-0000-0000-000019B80000}"/>
    <cellStyle name="Normal 8 3 3 4 2 2 4 2" xfId="20759" xr:uid="{00000000-0005-0000-0000-00001AB80000}"/>
    <cellStyle name="Normal 8 3 3 4 2 2 4 2 2" xfId="49293" xr:uid="{00000000-0005-0000-0000-00001BB80000}"/>
    <cellStyle name="Normal 8 3 3 4 2 2 4 3" xfId="35285" xr:uid="{00000000-0005-0000-0000-00001CB80000}"/>
    <cellStyle name="Normal 8 3 3 4 2 2 5" xfId="15459" xr:uid="{00000000-0005-0000-0000-00001DB80000}"/>
    <cellStyle name="Normal 8 3 3 4 2 2 5 2" xfId="43993" xr:uid="{00000000-0005-0000-0000-00001EB80000}"/>
    <cellStyle name="Normal 8 3 3 4 2 2 6" xfId="29985" xr:uid="{00000000-0005-0000-0000-00001FB80000}"/>
    <cellStyle name="Normal 8 3 3 4 2 3" xfId="1893" xr:uid="{00000000-0005-0000-0000-000020B80000}"/>
    <cellStyle name="Normal 8 3 3 4 2 3 2" xfId="4549" xr:uid="{00000000-0005-0000-0000-000021B80000}"/>
    <cellStyle name="Normal 8 3 3 4 2 3 2 2" xfId="9881" xr:uid="{00000000-0005-0000-0000-000022B80000}"/>
    <cellStyle name="Normal 8 3 3 4 2 3 2 2 2" xfId="23958" xr:uid="{00000000-0005-0000-0000-000023B80000}"/>
    <cellStyle name="Normal 8 3 3 4 2 3 2 2 2 2" xfId="52492" xr:uid="{00000000-0005-0000-0000-000024B80000}"/>
    <cellStyle name="Normal 8 3 3 4 2 3 2 2 3" xfId="38487" xr:uid="{00000000-0005-0000-0000-000025B80000}"/>
    <cellStyle name="Normal 8 3 3 4 2 3 2 3" xfId="18658" xr:uid="{00000000-0005-0000-0000-000026B80000}"/>
    <cellStyle name="Normal 8 3 3 4 2 3 2 3 2" xfId="47192" xr:uid="{00000000-0005-0000-0000-000027B80000}"/>
    <cellStyle name="Normal 8 3 3 4 2 3 2 4" xfId="33184" xr:uid="{00000000-0005-0000-0000-000028B80000}"/>
    <cellStyle name="Normal 8 3 3 4 2 3 3" xfId="7318" xr:uid="{00000000-0005-0000-0000-000029B80000}"/>
    <cellStyle name="Normal 8 3 3 4 2 3 3 2" xfId="21406" xr:uid="{00000000-0005-0000-0000-00002AB80000}"/>
    <cellStyle name="Normal 8 3 3 4 2 3 3 2 2" xfId="49940" xr:uid="{00000000-0005-0000-0000-00002BB80000}"/>
    <cellStyle name="Normal 8 3 3 4 2 3 3 3" xfId="35932" xr:uid="{00000000-0005-0000-0000-00002CB80000}"/>
    <cellStyle name="Normal 8 3 3 4 2 3 4" xfId="16106" xr:uid="{00000000-0005-0000-0000-00002DB80000}"/>
    <cellStyle name="Normal 8 3 3 4 2 3 4 2" xfId="44640" xr:uid="{00000000-0005-0000-0000-00002EB80000}"/>
    <cellStyle name="Normal 8 3 3 4 2 3 5" xfId="30632" xr:uid="{00000000-0005-0000-0000-00002FB80000}"/>
    <cellStyle name="Normal 8 3 3 4 2 4" xfId="3281" xr:uid="{00000000-0005-0000-0000-000030B80000}"/>
    <cellStyle name="Normal 8 3 3 4 2 4 2" xfId="8615" xr:uid="{00000000-0005-0000-0000-000031B80000}"/>
    <cellStyle name="Normal 8 3 3 4 2 4 2 2" xfId="22692" xr:uid="{00000000-0005-0000-0000-000032B80000}"/>
    <cellStyle name="Normal 8 3 3 4 2 4 2 2 2" xfId="51226" xr:uid="{00000000-0005-0000-0000-000033B80000}"/>
    <cellStyle name="Normal 8 3 3 4 2 4 2 3" xfId="37221" xr:uid="{00000000-0005-0000-0000-000034B80000}"/>
    <cellStyle name="Normal 8 3 3 4 2 4 3" xfId="17392" xr:uid="{00000000-0005-0000-0000-000035B80000}"/>
    <cellStyle name="Normal 8 3 3 4 2 4 3 2" xfId="45926" xr:uid="{00000000-0005-0000-0000-000036B80000}"/>
    <cellStyle name="Normal 8 3 3 4 2 4 4" xfId="31918" xr:uid="{00000000-0005-0000-0000-000037B80000}"/>
    <cellStyle name="Normal 8 3 3 4 2 5" xfId="6050" xr:uid="{00000000-0005-0000-0000-000038B80000}"/>
    <cellStyle name="Normal 8 3 3 4 2 5 2" xfId="20140" xr:uid="{00000000-0005-0000-0000-000039B80000}"/>
    <cellStyle name="Normal 8 3 3 4 2 5 2 2" xfId="48674" xr:uid="{00000000-0005-0000-0000-00003AB80000}"/>
    <cellStyle name="Normal 8 3 3 4 2 5 3" xfId="34666" xr:uid="{00000000-0005-0000-0000-00003BB80000}"/>
    <cellStyle name="Normal 8 3 3 4 2 6" xfId="14839" xr:uid="{00000000-0005-0000-0000-00003CB80000}"/>
    <cellStyle name="Normal 8 3 3 4 2 6 2" xfId="43374" xr:uid="{00000000-0005-0000-0000-00003DB80000}"/>
    <cellStyle name="Normal 8 3 3 4 2 7" xfId="29354" xr:uid="{00000000-0005-0000-0000-00003EB80000}"/>
    <cellStyle name="Normal 8 3 3 4 3" xfId="940" xr:uid="{00000000-0005-0000-0000-00003FB80000}"/>
    <cellStyle name="Normal 8 3 3 4 3 2" xfId="2217" xr:uid="{00000000-0005-0000-0000-000040B80000}"/>
    <cellStyle name="Normal 8 3 3 4 3 2 2" xfId="4871" xr:uid="{00000000-0005-0000-0000-000041B80000}"/>
    <cellStyle name="Normal 8 3 3 4 3 2 2 2" xfId="10203" xr:uid="{00000000-0005-0000-0000-000042B80000}"/>
    <cellStyle name="Normal 8 3 3 4 3 2 2 2 2" xfId="24280" xr:uid="{00000000-0005-0000-0000-000043B80000}"/>
    <cellStyle name="Normal 8 3 3 4 3 2 2 2 2 2" xfId="52814" xr:uid="{00000000-0005-0000-0000-000044B80000}"/>
    <cellStyle name="Normal 8 3 3 4 3 2 2 2 3" xfId="38809" xr:uid="{00000000-0005-0000-0000-000045B80000}"/>
    <cellStyle name="Normal 8 3 3 4 3 2 2 3" xfId="18980" xr:uid="{00000000-0005-0000-0000-000046B80000}"/>
    <cellStyle name="Normal 8 3 3 4 3 2 2 3 2" xfId="47514" xr:uid="{00000000-0005-0000-0000-000047B80000}"/>
    <cellStyle name="Normal 8 3 3 4 3 2 2 4" xfId="33506" xr:uid="{00000000-0005-0000-0000-000048B80000}"/>
    <cellStyle name="Normal 8 3 3 4 3 2 3" xfId="7640" xr:uid="{00000000-0005-0000-0000-000049B80000}"/>
    <cellStyle name="Normal 8 3 3 4 3 2 3 2" xfId="21728" xr:uid="{00000000-0005-0000-0000-00004AB80000}"/>
    <cellStyle name="Normal 8 3 3 4 3 2 3 2 2" xfId="50262" xr:uid="{00000000-0005-0000-0000-00004BB80000}"/>
    <cellStyle name="Normal 8 3 3 4 3 2 3 3" xfId="36254" xr:uid="{00000000-0005-0000-0000-00004CB80000}"/>
    <cellStyle name="Normal 8 3 3 4 3 2 4" xfId="16428" xr:uid="{00000000-0005-0000-0000-00004DB80000}"/>
    <cellStyle name="Normal 8 3 3 4 3 2 4 2" xfId="44962" xr:uid="{00000000-0005-0000-0000-00004EB80000}"/>
    <cellStyle name="Normal 8 3 3 4 3 2 5" xfId="30954" xr:uid="{00000000-0005-0000-0000-00004FB80000}"/>
    <cellStyle name="Normal 8 3 3 4 3 3" xfId="3605" xr:uid="{00000000-0005-0000-0000-000050B80000}"/>
    <cellStyle name="Normal 8 3 3 4 3 3 2" xfId="8937" xr:uid="{00000000-0005-0000-0000-000051B80000}"/>
    <cellStyle name="Normal 8 3 3 4 3 3 2 2" xfId="23014" xr:uid="{00000000-0005-0000-0000-000052B80000}"/>
    <cellStyle name="Normal 8 3 3 4 3 3 2 2 2" xfId="51548" xr:uid="{00000000-0005-0000-0000-000053B80000}"/>
    <cellStyle name="Normal 8 3 3 4 3 3 2 3" xfId="37543" xr:uid="{00000000-0005-0000-0000-000054B80000}"/>
    <cellStyle name="Normal 8 3 3 4 3 3 3" xfId="17714" xr:uid="{00000000-0005-0000-0000-000055B80000}"/>
    <cellStyle name="Normal 8 3 3 4 3 3 3 2" xfId="46248" xr:uid="{00000000-0005-0000-0000-000056B80000}"/>
    <cellStyle name="Normal 8 3 3 4 3 3 4" xfId="32240" xr:uid="{00000000-0005-0000-0000-000057B80000}"/>
    <cellStyle name="Normal 8 3 3 4 3 4" xfId="6374" xr:uid="{00000000-0005-0000-0000-000058B80000}"/>
    <cellStyle name="Normal 8 3 3 4 3 4 2" xfId="20462" xr:uid="{00000000-0005-0000-0000-000059B80000}"/>
    <cellStyle name="Normal 8 3 3 4 3 4 2 2" xfId="48996" xr:uid="{00000000-0005-0000-0000-00005AB80000}"/>
    <cellStyle name="Normal 8 3 3 4 3 4 3" xfId="34988" xr:uid="{00000000-0005-0000-0000-00005BB80000}"/>
    <cellStyle name="Normal 8 3 3 4 3 5" xfId="15162" xr:uid="{00000000-0005-0000-0000-00005CB80000}"/>
    <cellStyle name="Normal 8 3 3 4 3 5 2" xfId="43696" xr:uid="{00000000-0005-0000-0000-00005DB80000}"/>
    <cellStyle name="Normal 8 3 3 4 3 6" xfId="29688" xr:uid="{00000000-0005-0000-0000-00005EB80000}"/>
    <cellStyle name="Normal 8 3 3 4 4" xfId="1596" xr:uid="{00000000-0005-0000-0000-00005FB80000}"/>
    <cellStyle name="Normal 8 3 3 4 4 2" xfId="4252" xr:uid="{00000000-0005-0000-0000-000060B80000}"/>
    <cellStyle name="Normal 8 3 3 4 4 2 2" xfId="9584" xr:uid="{00000000-0005-0000-0000-000061B80000}"/>
    <cellStyle name="Normal 8 3 3 4 4 2 2 2" xfId="23661" xr:uid="{00000000-0005-0000-0000-000062B80000}"/>
    <cellStyle name="Normal 8 3 3 4 4 2 2 2 2" xfId="52195" xr:uid="{00000000-0005-0000-0000-000063B80000}"/>
    <cellStyle name="Normal 8 3 3 4 4 2 2 3" xfId="38190" xr:uid="{00000000-0005-0000-0000-000064B80000}"/>
    <cellStyle name="Normal 8 3 3 4 4 2 3" xfId="18361" xr:uid="{00000000-0005-0000-0000-000065B80000}"/>
    <cellStyle name="Normal 8 3 3 4 4 2 3 2" xfId="46895" xr:uid="{00000000-0005-0000-0000-000066B80000}"/>
    <cellStyle name="Normal 8 3 3 4 4 2 4" xfId="32887" xr:uid="{00000000-0005-0000-0000-000067B80000}"/>
    <cellStyle name="Normal 8 3 3 4 4 3" xfId="7021" xr:uid="{00000000-0005-0000-0000-000068B80000}"/>
    <cellStyle name="Normal 8 3 3 4 4 3 2" xfId="21109" xr:uid="{00000000-0005-0000-0000-000069B80000}"/>
    <cellStyle name="Normal 8 3 3 4 4 3 2 2" xfId="49643" xr:uid="{00000000-0005-0000-0000-00006AB80000}"/>
    <cellStyle name="Normal 8 3 3 4 4 3 3" xfId="35635" xr:uid="{00000000-0005-0000-0000-00006BB80000}"/>
    <cellStyle name="Normal 8 3 3 4 4 4" xfId="15809" xr:uid="{00000000-0005-0000-0000-00006CB80000}"/>
    <cellStyle name="Normal 8 3 3 4 4 4 2" xfId="44343" xr:uid="{00000000-0005-0000-0000-00006DB80000}"/>
    <cellStyle name="Normal 8 3 3 4 4 5" xfId="30335" xr:uid="{00000000-0005-0000-0000-00006EB80000}"/>
    <cellStyle name="Normal 8 3 3 4 5" xfId="2984" xr:uid="{00000000-0005-0000-0000-00006FB80000}"/>
    <cellStyle name="Normal 8 3 3 4 5 2" xfId="8318" xr:uid="{00000000-0005-0000-0000-000070B80000}"/>
    <cellStyle name="Normal 8 3 3 4 5 2 2" xfId="22395" xr:uid="{00000000-0005-0000-0000-000071B80000}"/>
    <cellStyle name="Normal 8 3 3 4 5 2 2 2" xfId="50929" xr:uid="{00000000-0005-0000-0000-000072B80000}"/>
    <cellStyle name="Normal 8 3 3 4 5 2 3" xfId="36924" xr:uid="{00000000-0005-0000-0000-000073B80000}"/>
    <cellStyle name="Normal 8 3 3 4 5 3" xfId="17095" xr:uid="{00000000-0005-0000-0000-000074B80000}"/>
    <cellStyle name="Normal 8 3 3 4 5 3 2" xfId="45629" xr:uid="{00000000-0005-0000-0000-000075B80000}"/>
    <cellStyle name="Normal 8 3 3 4 5 4" xfId="31621" xr:uid="{00000000-0005-0000-0000-000076B80000}"/>
    <cellStyle name="Normal 8 3 3 4 6" xfId="5753" xr:uid="{00000000-0005-0000-0000-000077B80000}"/>
    <cellStyle name="Normal 8 3 3 4 6 2" xfId="19843" xr:uid="{00000000-0005-0000-0000-000078B80000}"/>
    <cellStyle name="Normal 8 3 3 4 6 2 2" xfId="48377" xr:uid="{00000000-0005-0000-0000-000079B80000}"/>
    <cellStyle name="Normal 8 3 3 4 6 3" xfId="34369" xr:uid="{00000000-0005-0000-0000-00007AB80000}"/>
    <cellStyle name="Normal 8 3 3 4 7" xfId="14542" xr:uid="{00000000-0005-0000-0000-00007BB80000}"/>
    <cellStyle name="Normal 8 3 3 4 7 2" xfId="43077" xr:uid="{00000000-0005-0000-0000-00007CB80000}"/>
    <cellStyle name="Normal 8 3 3 4 8" xfId="29057" xr:uid="{00000000-0005-0000-0000-00007DB80000}"/>
    <cellStyle name="Normal 8 3 3 5" xfId="459" xr:uid="{00000000-0005-0000-0000-00007EB80000}"/>
    <cellStyle name="Normal 8 3 3 5 2" xfId="1089" xr:uid="{00000000-0005-0000-0000-00007FB80000}"/>
    <cellStyle name="Normal 8 3 3 5 2 2" xfId="2366" xr:uid="{00000000-0005-0000-0000-000080B80000}"/>
    <cellStyle name="Normal 8 3 3 5 2 2 2" xfId="5020" xr:uid="{00000000-0005-0000-0000-000081B80000}"/>
    <cellStyle name="Normal 8 3 3 5 2 2 2 2" xfId="10352" xr:uid="{00000000-0005-0000-0000-000082B80000}"/>
    <cellStyle name="Normal 8 3 3 5 2 2 2 2 2" xfId="24429" xr:uid="{00000000-0005-0000-0000-000083B80000}"/>
    <cellStyle name="Normal 8 3 3 5 2 2 2 2 2 2" xfId="52963" xr:uid="{00000000-0005-0000-0000-000084B80000}"/>
    <cellStyle name="Normal 8 3 3 5 2 2 2 2 3" xfId="38958" xr:uid="{00000000-0005-0000-0000-000085B80000}"/>
    <cellStyle name="Normal 8 3 3 5 2 2 2 3" xfId="19129" xr:uid="{00000000-0005-0000-0000-000086B80000}"/>
    <cellStyle name="Normal 8 3 3 5 2 2 2 3 2" xfId="47663" xr:uid="{00000000-0005-0000-0000-000087B80000}"/>
    <cellStyle name="Normal 8 3 3 5 2 2 2 4" xfId="33655" xr:uid="{00000000-0005-0000-0000-000088B80000}"/>
    <cellStyle name="Normal 8 3 3 5 2 2 3" xfId="7789" xr:uid="{00000000-0005-0000-0000-000089B80000}"/>
    <cellStyle name="Normal 8 3 3 5 2 2 3 2" xfId="21877" xr:uid="{00000000-0005-0000-0000-00008AB80000}"/>
    <cellStyle name="Normal 8 3 3 5 2 2 3 2 2" xfId="50411" xr:uid="{00000000-0005-0000-0000-00008BB80000}"/>
    <cellStyle name="Normal 8 3 3 5 2 2 3 3" xfId="36403" xr:uid="{00000000-0005-0000-0000-00008CB80000}"/>
    <cellStyle name="Normal 8 3 3 5 2 2 4" xfId="16577" xr:uid="{00000000-0005-0000-0000-00008DB80000}"/>
    <cellStyle name="Normal 8 3 3 5 2 2 4 2" xfId="45111" xr:uid="{00000000-0005-0000-0000-00008EB80000}"/>
    <cellStyle name="Normal 8 3 3 5 2 2 5" xfId="31103" xr:uid="{00000000-0005-0000-0000-00008FB80000}"/>
    <cellStyle name="Normal 8 3 3 5 2 3" xfId="3754" xr:uid="{00000000-0005-0000-0000-000090B80000}"/>
    <cellStyle name="Normal 8 3 3 5 2 3 2" xfId="9086" xr:uid="{00000000-0005-0000-0000-000091B80000}"/>
    <cellStyle name="Normal 8 3 3 5 2 3 2 2" xfId="23163" xr:uid="{00000000-0005-0000-0000-000092B80000}"/>
    <cellStyle name="Normal 8 3 3 5 2 3 2 2 2" xfId="51697" xr:uid="{00000000-0005-0000-0000-000093B80000}"/>
    <cellStyle name="Normal 8 3 3 5 2 3 2 3" xfId="37692" xr:uid="{00000000-0005-0000-0000-000094B80000}"/>
    <cellStyle name="Normal 8 3 3 5 2 3 3" xfId="17863" xr:uid="{00000000-0005-0000-0000-000095B80000}"/>
    <cellStyle name="Normal 8 3 3 5 2 3 3 2" xfId="46397" xr:uid="{00000000-0005-0000-0000-000096B80000}"/>
    <cellStyle name="Normal 8 3 3 5 2 3 4" xfId="32389" xr:uid="{00000000-0005-0000-0000-000097B80000}"/>
    <cellStyle name="Normal 8 3 3 5 2 4" xfId="6523" xr:uid="{00000000-0005-0000-0000-000098B80000}"/>
    <cellStyle name="Normal 8 3 3 5 2 4 2" xfId="20611" xr:uid="{00000000-0005-0000-0000-000099B80000}"/>
    <cellStyle name="Normal 8 3 3 5 2 4 2 2" xfId="49145" xr:uid="{00000000-0005-0000-0000-00009AB80000}"/>
    <cellStyle name="Normal 8 3 3 5 2 4 3" xfId="35137" xr:uid="{00000000-0005-0000-0000-00009BB80000}"/>
    <cellStyle name="Normal 8 3 3 5 2 5" xfId="15311" xr:uid="{00000000-0005-0000-0000-00009CB80000}"/>
    <cellStyle name="Normal 8 3 3 5 2 5 2" xfId="43845" xr:uid="{00000000-0005-0000-0000-00009DB80000}"/>
    <cellStyle name="Normal 8 3 3 5 2 6" xfId="29837" xr:uid="{00000000-0005-0000-0000-00009EB80000}"/>
    <cellStyle name="Normal 8 3 3 5 3" xfId="1745" xr:uid="{00000000-0005-0000-0000-00009FB80000}"/>
    <cellStyle name="Normal 8 3 3 5 3 2" xfId="4401" xr:uid="{00000000-0005-0000-0000-0000A0B80000}"/>
    <cellStyle name="Normal 8 3 3 5 3 2 2" xfId="9733" xr:uid="{00000000-0005-0000-0000-0000A1B80000}"/>
    <cellStyle name="Normal 8 3 3 5 3 2 2 2" xfId="23810" xr:uid="{00000000-0005-0000-0000-0000A2B80000}"/>
    <cellStyle name="Normal 8 3 3 5 3 2 2 2 2" xfId="52344" xr:uid="{00000000-0005-0000-0000-0000A3B80000}"/>
    <cellStyle name="Normal 8 3 3 5 3 2 2 3" xfId="38339" xr:uid="{00000000-0005-0000-0000-0000A4B80000}"/>
    <cellStyle name="Normal 8 3 3 5 3 2 3" xfId="18510" xr:uid="{00000000-0005-0000-0000-0000A5B80000}"/>
    <cellStyle name="Normal 8 3 3 5 3 2 3 2" xfId="47044" xr:uid="{00000000-0005-0000-0000-0000A6B80000}"/>
    <cellStyle name="Normal 8 3 3 5 3 2 4" xfId="33036" xr:uid="{00000000-0005-0000-0000-0000A7B80000}"/>
    <cellStyle name="Normal 8 3 3 5 3 3" xfId="7170" xr:uid="{00000000-0005-0000-0000-0000A8B80000}"/>
    <cellStyle name="Normal 8 3 3 5 3 3 2" xfId="21258" xr:uid="{00000000-0005-0000-0000-0000A9B80000}"/>
    <cellStyle name="Normal 8 3 3 5 3 3 2 2" xfId="49792" xr:uid="{00000000-0005-0000-0000-0000AAB80000}"/>
    <cellStyle name="Normal 8 3 3 5 3 3 3" xfId="35784" xr:uid="{00000000-0005-0000-0000-0000ABB80000}"/>
    <cellStyle name="Normal 8 3 3 5 3 4" xfId="15958" xr:uid="{00000000-0005-0000-0000-0000ACB80000}"/>
    <cellStyle name="Normal 8 3 3 5 3 4 2" xfId="44492" xr:uid="{00000000-0005-0000-0000-0000ADB80000}"/>
    <cellStyle name="Normal 8 3 3 5 3 5" xfId="30484" xr:uid="{00000000-0005-0000-0000-0000AEB80000}"/>
    <cellStyle name="Normal 8 3 3 5 4" xfId="3133" xr:uid="{00000000-0005-0000-0000-0000AFB80000}"/>
    <cellStyle name="Normal 8 3 3 5 4 2" xfId="8467" xr:uid="{00000000-0005-0000-0000-0000B0B80000}"/>
    <cellStyle name="Normal 8 3 3 5 4 2 2" xfId="22544" xr:uid="{00000000-0005-0000-0000-0000B1B80000}"/>
    <cellStyle name="Normal 8 3 3 5 4 2 2 2" xfId="51078" xr:uid="{00000000-0005-0000-0000-0000B2B80000}"/>
    <cellStyle name="Normal 8 3 3 5 4 2 3" xfId="37073" xr:uid="{00000000-0005-0000-0000-0000B3B80000}"/>
    <cellStyle name="Normal 8 3 3 5 4 3" xfId="17244" xr:uid="{00000000-0005-0000-0000-0000B4B80000}"/>
    <cellStyle name="Normal 8 3 3 5 4 3 2" xfId="45778" xr:uid="{00000000-0005-0000-0000-0000B5B80000}"/>
    <cellStyle name="Normal 8 3 3 5 4 4" xfId="31770" xr:uid="{00000000-0005-0000-0000-0000B6B80000}"/>
    <cellStyle name="Normal 8 3 3 5 5" xfId="5902" xr:uid="{00000000-0005-0000-0000-0000B7B80000}"/>
    <cellStyle name="Normal 8 3 3 5 5 2" xfId="19992" xr:uid="{00000000-0005-0000-0000-0000B8B80000}"/>
    <cellStyle name="Normal 8 3 3 5 5 2 2" xfId="48526" xr:uid="{00000000-0005-0000-0000-0000B9B80000}"/>
    <cellStyle name="Normal 8 3 3 5 5 3" xfId="34518" xr:uid="{00000000-0005-0000-0000-0000BAB80000}"/>
    <cellStyle name="Normal 8 3 3 5 6" xfId="14691" xr:uid="{00000000-0005-0000-0000-0000BBB80000}"/>
    <cellStyle name="Normal 8 3 3 5 6 2" xfId="43226" xr:uid="{00000000-0005-0000-0000-0000BCB80000}"/>
    <cellStyle name="Normal 8 3 3 5 7" xfId="29206" xr:uid="{00000000-0005-0000-0000-0000BDB80000}"/>
    <cellStyle name="Normal 8 3 3 6" xfId="789" xr:uid="{00000000-0005-0000-0000-0000BEB80000}"/>
    <cellStyle name="Normal 8 3 3 6 2" xfId="2066" xr:uid="{00000000-0005-0000-0000-0000BFB80000}"/>
    <cellStyle name="Normal 8 3 3 6 2 2" xfId="4720" xr:uid="{00000000-0005-0000-0000-0000C0B80000}"/>
    <cellStyle name="Normal 8 3 3 6 2 2 2" xfId="10052" xr:uid="{00000000-0005-0000-0000-0000C1B80000}"/>
    <cellStyle name="Normal 8 3 3 6 2 2 2 2" xfId="24129" xr:uid="{00000000-0005-0000-0000-0000C2B80000}"/>
    <cellStyle name="Normal 8 3 3 6 2 2 2 2 2" xfId="52663" xr:uid="{00000000-0005-0000-0000-0000C3B80000}"/>
    <cellStyle name="Normal 8 3 3 6 2 2 2 3" xfId="38658" xr:uid="{00000000-0005-0000-0000-0000C4B80000}"/>
    <cellStyle name="Normal 8 3 3 6 2 2 3" xfId="18829" xr:uid="{00000000-0005-0000-0000-0000C5B80000}"/>
    <cellStyle name="Normal 8 3 3 6 2 2 3 2" xfId="47363" xr:uid="{00000000-0005-0000-0000-0000C6B80000}"/>
    <cellStyle name="Normal 8 3 3 6 2 2 4" xfId="33355" xr:uid="{00000000-0005-0000-0000-0000C7B80000}"/>
    <cellStyle name="Normal 8 3 3 6 2 3" xfId="7489" xr:uid="{00000000-0005-0000-0000-0000C8B80000}"/>
    <cellStyle name="Normal 8 3 3 6 2 3 2" xfId="21577" xr:uid="{00000000-0005-0000-0000-0000C9B80000}"/>
    <cellStyle name="Normal 8 3 3 6 2 3 2 2" xfId="50111" xr:uid="{00000000-0005-0000-0000-0000CAB80000}"/>
    <cellStyle name="Normal 8 3 3 6 2 3 3" xfId="36103" xr:uid="{00000000-0005-0000-0000-0000CBB80000}"/>
    <cellStyle name="Normal 8 3 3 6 2 4" xfId="16277" xr:uid="{00000000-0005-0000-0000-0000CCB80000}"/>
    <cellStyle name="Normal 8 3 3 6 2 4 2" xfId="44811" xr:uid="{00000000-0005-0000-0000-0000CDB80000}"/>
    <cellStyle name="Normal 8 3 3 6 2 5" xfId="30803" xr:uid="{00000000-0005-0000-0000-0000CEB80000}"/>
    <cellStyle name="Normal 8 3 3 6 3" xfId="3454" xr:uid="{00000000-0005-0000-0000-0000CFB80000}"/>
    <cellStyle name="Normal 8 3 3 6 3 2" xfId="8786" xr:uid="{00000000-0005-0000-0000-0000D0B80000}"/>
    <cellStyle name="Normal 8 3 3 6 3 2 2" xfId="22863" xr:uid="{00000000-0005-0000-0000-0000D1B80000}"/>
    <cellStyle name="Normal 8 3 3 6 3 2 2 2" xfId="51397" xr:uid="{00000000-0005-0000-0000-0000D2B80000}"/>
    <cellStyle name="Normal 8 3 3 6 3 2 3" xfId="37392" xr:uid="{00000000-0005-0000-0000-0000D3B80000}"/>
    <cellStyle name="Normal 8 3 3 6 3 3" xfId="17563" xr:uid="{00000000-0005-0000-0000-0000D4B80000}"/>
    <cellStyle name="Normal 8 3 3 6 3 3 2" xfId="46097" xr:uid="{00000000-0005-0000-0000-0000D5B80000}"/>
    <cellStyle name="Normal 8 3 3 6 3 4" xfId="32089" xr:uid="{00000000-0005-0000-0000-0000D6B80000}"/>
    <cellStyle name="Normal 8 3 3 6 4" xfId="6223" xr:uid="{00000000-0005-0000-0000-0000D7B80000}"/>
    <cellStyle name="Normal 8 3 3 6 4 2" xfId="20311" xr:uid="{00000000-0005-0000-0000-0000D8B80000}"/>
    <cellStyle name="Normal 8 3 3 6 4 2 2" xfId="48845" xr:uid="{00000000-0005-0000-0000-0000D9B80000}"/>
    <cellStyle name="Normal 8 3 3 6 4 3" xfId="34837" xr:uid="{00000000-0005-0000-0000-0000DAB80000}"/>
    <cellStyle name="Normal 8 3 3 6 5" xfId="15011" xr:uid="{00000000-0005-0000-0000-0000DBB80000}"/>
    <cellStyle name="Normal 8 3 3 6 5 2" xfId="43545" xr:uid="{00000000-0005-0000-0000-0000DCB80000}"/>
    <cellStyle name="Normal 8 3 3 6 6" xfId="29537" xr:uid="{00000000-0005-0000-0000-0000DDB80000}"/>
    <cellStyle name="Normal 8 3 3 7" xfId="1445" xr:uid="{00000000-0005-0000-0000-0000DEB80000}"/>
    <cellStyle name="Normal 8 3 3 7 2" xfId="4101" xr:uid="{00000000-0005-0000-0000-0000DFB80000}"/>
    <cellStyle name="Normal 8 3 3 7 2 2" xfId="9433" xr:uid="{00000000-0005-0000-0000-0000E0B80000}"/>
    <cellStyle name="Normal 8 3 3 7 2 2 2" xfId="23510" xr:uid="{00000000-0005-0000-0000-0000E1B80000}"/>
    <cellStyle name="Normal 8 3 3 7 2 2 2 2" xfId="52044" xr:uid="{00000000-0005-0000-0000-0000E2B80000}"/>
    <cellStyle name="Normal 8 3 3 7 2 2 3" xfId="38039" xr:uid="{00000000-0005-0000-0000-0000E3B80000}"/>
    <cellStyle name="Normal 8 3 3 7 2 3" xfId="18210" xr:uid="{00000000-0005-0000-0000-0000E4B80000}"/>
    <cellStyle name="Normal 8 3 3 7 2 3 2" xfId="46744" xr:uid="{00000000-0005-0000-0000-0000E5B80000}"/>
    <cellStyle name="Normal 8 3 3 7 2 4" xfId="32736" xr:uid="{00000000-0005-0000-0000-0000E6B80000}"/>
    <cellStyle name="Normal 8 3 3 7 3" xfId="6870" xr:uid="{00000000-0005-0000-0000-0000E7B80000}"/>
    <cellStyle name="Normal 8 3 3 7 3 2" xfId="20958" xr:uid="{00000000-0005-0000-0000-0000E8B80000}"/>
    <cellStyle name="Normal 8 3 3 7 3 2 2" xfId="49492" xr:uid="{00000000-0005-0000-0000-0000E9B80000}"/>
    <cellStyle name="Normal 8 3 3 7 3 3" xfId="35484" xr:uid="{00000000-0005-0000-0000-0000EAB80000}"/>
    <cellStyle name="Normal 8 3 3 7 4" xfId="15658" xr:uid="{00000000-0005-0000-0000-0000EBB80000}"/>
    <cellStyle name="Normal 8 3 3 7 4 2" xfId="44192" xr:uid="{00000000-0005-0000-0000-0000ECB80000}"/>
    <cellStyle name="Normal 8 3 3 7 5" xfId="30184" xr:uid="{00000000-0005-0000-0000-0000EDB80000}"/>
    <cellStyle name="Normal 8 3 3 8" xfId="2833" xr:uid="{00000000-0005-0000-0000-0000EEB80000}"/>
    <cellStyle name="Normal 8 3 3 8 2" xfId="8167" xr:uid="{00000000-0005-0000-0000-0000EFB80000}"/>
    <cellStyle name="Normal 8 3 3 8 2 2" xfId="22244" xr:uid="{00000000-0005-0000-0000-0000F0B80000}"/>
    <cellStyle name="Normal 8 3 3 8 2 2 2" xfId="50778" xr:uid="{00000000-0005-0000-0000-0000F1B80000}"/>
    <cellStyle name="Normal 8 3 3 8 2 3" xfId="36773" xr:uid="{00000000-0005-0000-0000-0000F2B80000}"/>
    <cellStyle name="Normal 8 3 3 8 3" xfId="16944" xr:uid="{00000000-0005-0000-0000-0000F3B80000}"/>
    <cellStyle name="Normal 8 3 3 8 3 2" xfId="45478" xr:uid="{00000000-0005-0000-0000-0000F4B80000}"/>
    <cellStyle name="Normal 8 3 3 8 4" xfId="31470" xr:uid="{00000000-0005-0000-0000-0000F5B80000}"/>
    <cellStyle name="Normal 8 3 3 9" xfId="5408" xr:uid="{00000000-0005-0000-0000-0000F6B80000}"/>
    <cellStyle name="Normal 8 3 3 9 2" xfId="10739" xr:uid="{00000000-0005-0000-0000-0000F7B80000}"/>
    <cellStyle name="Normal 8 3 3 9 2 2" xfId="24805" xr:uid="{00000000-0005-0000-0000-0000F8B80000}"/>
    <cellStyle name="Normal 8 3 3 9 2 2 2" xfId="53339" xr:uid="{00000000-0005-0000-0000-0000F9B80000}"/>
    <cellStyle name="Normal 8 3 3 9 2 3" xfId="39337" xr:uid="{00000000-0005-0000-0000-0000FAB80000}"/>
    <cellStyle name="Normal 8 3 3 9 3" xfId="19505" xr:uid="{00000000-0005-0000-0000-0000FBB80000}"/>
    <cellStyle name="Normal 8 3 3 9 3 2" xfId="48039" xr:uid="{00000000-0005-0000-0000-0000FCB80000}"/>
    <cellStyle name="Normal 8 3 3 9 4" xfId="34031" xr:uid="{00000000-0005-0000-0000-0000FDB80000}"/>
    <cellStyle name="Normal 8 3 4" xfId="165" xr:uid="{00000000-0005-0000-0000-0000FEB80000}"/>
    <cellStyle name="Normal 8 3 4 10" xfId="28925" xr:uid="{00000000-0005-0000-0000-0000FFB80000}"/>
    <cellStyle name="Normal 8 3 4 2" xfId="245" xr:uid="{00000000-0005-0000-0000-000000B90000}"/>
    <cellStyle name="Normal 8 3 4 2 2" xfId="398" xr:uid="{00000000-0005-0000-0000-000001B90000}"/>
    <cellStyle name="Normal 8 3 4 2 2 2" xfId="701" xr:uid="{00000000-0005-0000-0000-000002B90000}"/>
    <cellStyle name="Normal 8 3 4 2 2 2 2" xfId="1330" xr:uid="{00000000-0005-0000-0000-000003B90000}"/>
    <cellStyle name="Normal 8 3 4 2 2 2 2 2" xfId="2607" xr:uid="{00000000-0005-0000-0000-000004B90000}"/>
    <cellStyle name="Normal 8 3 4 2 2 2 2 2 2" xfId="5261" xr:uid="{00000000-0005-0000-0000-000005B90000}"/>
    <cellStyle name="Normal 8 3 4 2 2 2 2 2 2 2" xfId="10593" xr:uid="{00000000-0005-0000-0000-000006B90000}"/>
    <cellStyle name="Normal 8 3 4 2 2 2 2 2 2 2 2" xfId="24670" xr:uid="{00000000-0005-0000-0000-000007B90000}"/>
    <cellStyle name="Normal 8 3 4 2 2 2 2 2 2 2 2 2" xfId="53204" xr:uid="{00000000-0005-0000-0000-000008B90000}"/>
    <cellStyle name="Normal 8 3 4 2 2 2 2 2 2 2 3" xfId="39199" xr:uid="{00000000-0005-0000-0000-000009B90000}"/>
    <cellStyle name="Normal 8 3 4 2 2 2 2 2 2 3" xfId="19370" xr:uid="{00000000-0005-0000-0000-00000AB90000}"/>
    <cellStyle name="Normal 8 3 4 2 2 2 2 2 2 3 2" xfId="47904" xr:uid="{00000000-0005-0000-0000-00000BB90000}"/>
    <cellStyle name="Normal 8 3 4 2 2 2 2 2 2 4" xfId="33896" xr:uid="{00000000-0005-0000-0000-00000CB90000}"/>
    <cellStyle name="Normal 8 3 4 2 2 2 2 2 3" xfId="8030" xr:uid="{00000000-0005-0000-0000-00000DB90000}"/>
    <cellStyle name="Normal 8 3 4 2 2 2 2 2 3 2" xfId="22118" xr:uid="{00000000-0005-0000-0000-00000EB90000}"/>
    <cellStyle name="Normal 8 3 4 2 2 2 2 2 3 2 2" xfId="50652" xr:uid="{00000000-0005-0000-0000-00000FB90000}"/>
    <cellStyle name="Normal 8 3 4 2 2 2 2 2 3 3" xfId="36644" xr:uid="{00000000-0005-0000-0000-000010B90000}"/>
    <cellStyle name="Normal 8 3 4 2 2 2 2 2 4" xfId="16818" xr:uid="{00000000-0005-0000-0000-000011B90000}"/>
    <cellStyle name="Normal 8 3 4 2 2 2 2 2 4 2" xfId="45352" xr:uid="{00000000-0005-0000-0000-000012B90000}"/>
    <cellStyle name="Normal 8 3 4 2 2 2 2 2 5" xfId="31344" xr:uid="{00000000-0005-0000-0000-000013B90000}"/>
    <cellStyle name="Normal 8 3 4 2 2 2 2 3" xfId="3995" xr:uid="{00000000-0005-0000-0000-000014B90000}"/>
    <cellStyle name="Normal 8 3 4 2 2 2 2 3 2" xfId="9327" xr:uid="{00000000-0005-0000-0000-000015B90000}"/>
    <cellStyle name="Normal 8 3 4 2 2 2 2 3 2 2" xfId="23404" xr:uid="{00000000-0005-0000-0000-000016B90000}"/>
    <cellStyle name="Normal 8 3 4 2 2 2 2 3 2 2 2" xfId="51938" xr:uid="{00000000-0005-0000-0000-000017B90000}"/>
    <cellStyle name="Normal 8 3 4 2 2 2 2 3 2 3" xfId="37933" xr:uid="{00000000-0005-0000-0000-000018B90000}"/>
    <cellStyle name="Normal 8 3 4 2 2 2 2 3 3" xfId="18104" xr:uid="{00000000-0005-0000-0000-000019B90000}"/>
    <cellStyle name="Normal 8 3 4 2 2 2 2 3 3 2" xfId="46638" xr:uid="{00000000-0005-0000-0000-00001AB90000}"/>
    <cellStyle name="Normal 8 3 4 2 2 2 2 3 4" xfId="32630" xr:uid="{00000000-0005-0000-0000-00001BB90000}"/>
    <cellStyle name="Normal 8 3 4 2 2 2 2 4" xfId="6764" xr:uid="{00000000-0005-0000-0000-00001CB90000}"/>
    <cellStyle name="Normal 8 3 4 2 2 2 2 4 2" xfId="20852" xr:uid="{00000000-0005-0000-0000-00001DB90000}"/>
    <cellStyle name="Normal 8 3 4 2 2 2 2 4 2 2" xfId="49386" xr:uid="{00000000-0005-0000-0000-00001EB90000}"/>
    <cellStyle name="Normal 8 3 4 2 2 2 2 4 3" xfId="35378" xr:uid="{00000000-0005-0000-0000-00001FB90000}"/>
    <cellStyle name="Normal 8 3 4 2 2 2 2 5" xfId="15552" xr:uid="{00000000-0005-0000-0000-000020B90000}"/>
    <cellStyle name="Normal 8 3 4 2 2 2 2 5 2" xfId="44086" xr:uid="{00000000-0005-0000-0000-000021B90000}"/>
    <cellStyle name="Normal 8 3 4 2 2 2 2 6" xfId="30078" xr:uid="{00000000-0005-0000-0000-000022B90000}"/>
    <cellStyle name="Normal 8 3 4 2 2 2 3" xfId="1986" xr:uid="{00000000-0005-0000-0000-000023B90000}"/>
    <cellStyle name="Normal 8 3 4 2 2 2 3 2" xfId="4642" xr:uid="{00000000-0005-0000-0000-000024B90000}"/>
    <cellStyle name="Normal 8 3 4 2 2 2 3 2 2" xfId="9974" xr:uid="{00000000-0005-0000-0000-000025B90000}"/>
    <cellStyle name="Normal 8 3 4 2 2 2 3 2 2 2" xfId="24051" xr:uid="{00000000-0005-0000-0000-000026B90000}"/>
    <cellStyle name="Normal 8 3 4 2 2 2 3 2 2 2 2" xfId="52585" xr:uid="{00000000-0005-0000-0000-000027B90000}"/>
    <cellStyle name="Normal 8 3 4 2 2 2 3 2 2 3" xfId="38580" xr:uid="{00000000-0005-0000-0000-000028B90000}"/>
    <cellStyle name="Normal 8 3 4 2 2 2 3 2 3" xfId="18751" xr:uid="{00000000-0005-0000-0000-000029B90000}"/>
    <cellStyle name="Normal 8 3 4 2 2 2 3 2 3 2" xfId="47285" xr:uid="{00000000-0005-0000-0000-00002AB90000}"/>
    <cellStyle name="Normal 8 3 4 2 2 2 3 2 4" xfId="33277" xr:uid="{00000000-0005-0000-0000-00002BB90000}"/>
    <cellStyle name="Normal 8 3 4 2 2 2 3 3" xfId="7411" xr:uid="{00000000-0005-0000-0000-00002CB90000}"/>
    <cellStyle name="Normal 8 3 4 2 2 2 3 3 2" xfId="21499" xr:uid="{00000000-0005-0000-0000-00002DB90000}"/>
    <cellStyle name="Normal 8 3 4 2 2 2 3 3 2 2" xfId="50033" xr:uid="{00000000-0005-0000-0000-00002EB90000}"/>
    <cellStyle name="Normal 8 3 4 2 2 2 3 3 3" xfId="36025" xr:uid="{00000000-0005-0000-0000-00002FB90000}"/>
    <cellStyle name="Normal 8 3 4 2 2 2 3 4" xfId="16199" xr:uid="{00000000-0005-0000-0000-000030B90000}"/>
    <cellStyle name="Normal 8 3 4 2 2 2 3 4 2" xfId="44733" xr:uid="{00000000-0005-0000-0000-000031B90000}"/>
    <cellStyle name="Normal 8 3 4 2 2 2 3 5" xfId="30725" xr:uid="{00000000-0005-0000-0000-000032B90000}"/>
    <cellStyle name="Normal 8 3 4 2 2 2 4" xfId="3374" xr:uid="{00000000-0005-0000-0000-000033B90000}"/>
    <cellStyle name="Normal 8 3 4 2 2 2 4 2" xfId="8708" xr:uid="{00000000-0005-0000-0000-000034B90000}"/>
    <cellStyle name="Normal 8 3 4 2 2 2 4 2 2" xfId="22785" xr:uid="{00000000-0005-0000-0000-000035B90000}"/>
    <cellStyle name="Normal 8 3 4 2 2 2 4 2 2 2" xfId="51319" xr:uid="{00000000-0005-0000-0000-000036B90000}"/>
    <cellStyle name="Normal 8 3 4 2 2 2 4 2 3" xfId="37314" xr:uid="{00000000-0005-0000-0000-000037B90000}"/>
    <cellStyle name="Normal 8 3 4 2 2 2 4 3" xfId="17485" xr:uid="{00000000-0005-0000-0000-000038B90000}"/>
    <cellStyle name="Normal 8 3 4 2 2 2 4 3 2" xfId="46019" xr:uid="{00000000-0005-0000-0000-000039B90000}"/>
    <cellStyle name="Normal 8 3 4 2 2 2 4 4" xfId="32011" xr:uid="{00000000-0005-0000-0000-00003AB90000}"/>
    <cellStyle name="Normal 8 3 4 2 2 2 5" xfId="6143" xr:uid="{00000000-0005-0000-0000-00003BB90000}"/>
    <cellStyle name="Normal 8 3 4 2 2 2 5 2" xfId="20233" xr:uid="{00000000-0005-0000-0000-00003CB90000}"/>
    <cellStyle name="Normal 8 3 4 2 2 2 5 2 2" xfId="48767" xr:uid="{00000000-0005-0000-0000-00003DB90000}"/>
    <cellStyle name="Normal 8 3 4 2 2 2 5 3" xfId="34759" xr:uid="{00000000-0005-0000-0000-00003EB90000}"/>
    <cellStyle name="Normal 8 3 4 2 2 2 6" xfId="14932" xr:uid="{00000000-0005-0000-0000-00003FB90000}"/>
    <cellStyle name="Normal 8 3 4 2 2 2 6 2" xfId="43467" xr:uid="{00000000-0005-0000-0000-000040B90000}"/>
    <cellStyle name="Normal 8 3 4 2 2 2 7" xfId="29447" xr:uid="{00000000-0005-0000-0000-000041B90000}"/>
    <cellStyle name="Normal 8 3 4 2 2 3" xfId="1033" xr:uid="{00000000-0005-0000-0000-000042B90000}"/>
    <cellStyle name="Normal 8 3 4 2 2 3 2" xfId="2310" xr:uid="{00000000-0005-0000-0000-000043B90000}"/>
    <cellStyle name="Normal 8 3 4 2 2 3 2 2" xfId="4964" xr:uid="{00000000-0005-0000-0000-000044B90000}"/>
    <cellStyle name="Normal 8 3 4 2 2 3 2 2 2" xfId="10296" xr:uid="{00000000-0005-0000-0000-000045B90000}"/>
    <cellStyle name="Normal 8 3 4 2 2 3 2 2 2 2" xfId="24373" xr:uid="{00000000-0005-0000-0000-000046B90000}"/>
    <cellStyle name="Normal 8 3 4 2 2 3 2 2 2 2 2" xfId="52907" xr:uid="{00000000-0005-0000-0000-000047B90000}"/>
    <cellStyle name="Normal 8 3 4 2 2 3 2 2 2 3" xfId="38902" xr:uid="{00000000-0005-0000-0000-000048B90000}"/>
    <cellStyle name="Normal 8 3 4 2 2 3 2 2 3" xfId="19073" xr:uid="{00000000-0005-0000-0000-000049B90000}"/>
    <cellStyle name="Normal 8 3 4 2 2 3 2 2 3 2" xfId="47607" xr:uid="{00000000-0005-0000-0000-00004AB90000}"/>
    <cellStyle name="Normal 8 3 4 2 2 3 2 2 4" xfId="33599" xr:uid="{00000000-0005-0000-0000-00004BB90000}"/>
    <cellStyle name="Normal 8 3 4 2 2 3 2 3" xfId="7733" xr:uid="{00000000-0005-0000-0000-00004CB90000}"/>
    <cellStyle name="Normal 8 3 4 2 2 3 2 3 2" xfId="21821" xr:uid="{00000000-0005-0000-0000-00004DB90000}"/>
    <cellStyle name="Normal 8 3 4 2 2 3 2 3 2 2" xfId="50355" xr:uid="{00000000-0005-0000-0000-00004EB90000}"/>
    <cellStyle name="Normal 8 3 4 2 2 3 2 3 3" xfId="36347" xr:uid="{00000000-0005-0000-0000-00004FB90000}"/>
    <cellStyle name="Normal 8 3 4 2 2 3 2 4" xfId="16521" xr:uid="{00000000-0005-0000-0000-000050B90000}"/>
    <cellStyle name="Normal 8 3 4 2 2 3 2 4 2" xfId="45055" xr:uid="{00000000-0005-0000-0000-000051B90000}"/>
    <cellStyle name="Normal 8 3 4 2 2 3 2 5" xfId="31047" xr:uid="{00000000-0005-0000-0000-000052B90000}"/>
    <cellStyle name="Normal 8 3 4 2 2 3 3" xfId="3698" xr:uid="{00000000-0005-0000-0000-000053B90000}"/>
    <cellStyle name="Normal 8 3 4 2 2 3 3 2" xfId="9030" xr:uid="{00000000-0005-0000-0000-000054B90000}"/>
    <cellStyle name="Normal 8 3 4 2 2 3 3 2 2" xfId="23107" xr:uid="{00000000-0005-0000-0000-000055B90000}"/>
    <cellStyle name="Normal 8 3 4 2 2 3 3 2 2 2" xfId="51641" xr:uid="{00000000-0005-0000-0000-000056B90000}"/>
    <cellStyle name="Normal 8 3 4 2 2 3 3 2 3" xfId="37636" xr:uid="{00000000-0005-0000-0000-000057B90000}"/>
    <cellStyle name="Normal 8 3 4 2 2 3 3 3" xfId="17807" xr:uid="{00000000-0005-0000-0000-000058B90000}"/>
    <cellStyle name="Normal 8 3 4 2 2 3 3 3 2" xfId="46341" xr:uid="{00000000-0005-0000-0000-000059B90000}"/>
    <cellStyle name="Normal 8 3 4 2 2 3 3 4" xfId="32333" xr:uid="{00000000-0005-0000-0000-00005AB90000}"/>
    <cellStyle name="Normal 8 3 4 2 2 3 4" xfId="6467" xr:uid="{00000000-0005-0000-0000-00005BB90000}"/>
    <cellStyle name="Normal 8 3 4 2 2 3 4 2" xfId="20555" xr:uid="{00000000-0005-0000-0000-00005CB90000}"/>
    <cellStyle name="Normal 8 3 4 2 2 3 4 2 2" xfId="49089" xr:uid="{00000000-0005-0000-0000-00005DB90000}"/>
    <cellStyle name="Normal 8 3 4 2 2 3 4 3" xfId="35081" xr:uid="{00000000-0005-0000-0000-00005EB90000}"/>
    <cellStyle name="Normal 8 3 4 2 2 3 5" xfId="15255" xr:uid="{00000000-0005-0000-0000-00005FB90000}"/>
    <cellStyle name="Normal 8 3 4 2 2 3 5 2" xfId="43789" xr:uid="{00000000-0005-0000-0000-000060B90000}"/>
    <cellStyle name="Normal 8 3 4 2 2 3 6" xfId="29781" xr:uid="{00000000-0005-0000-0000-000061B90000}"/>
    <cellStyle name="Normal 8 3 4 2 2 4" xfId="1689" xr:uid="{00000000-0005-0000-0000-000062B90000}"/>
    <cellStyle name="Normal 8 3 4 2 2 4 2" xfId="4345" xr:uid="{00000000-0005-0000-0000-000063B90000}"/>
    <cellStyle name="Normal 8 3 4 2 2 4 2 2" xfId="9677" xr:uid="{00000000-0005-0000-0000-000064B90000}"/>
    <cellStyle name="Normal 8 3 4 2 2 4 2 2 2" xfId="23754" xr:uid="{00000000-0005-0000-0000-000065B90000}"/>
    <cellStyle name="Normal 8 3 4 2 2 4 2 2 2 2" xfId="52288" xr:uid="{00000000-0005-0000-0000-000066B90000}"/>
    <cellStyle name="Normal 8 3 4 2 2 4 2 2 3" xfId="38283" xr:uid="{00000000-0005-0000-0000-000067B90000}"/>
    <cellStyle name="Normal 8 3 4 2 2 4 2 3" xfId="18454" xr:uid="{00000000-0005-0000-0000-000068B90000}"/>
    <cellStyle name="Normal 8 3 4 2 2 4 2 3 2" xfId="46988" xr:uid="{00000000-0005-0000-0000-000069B90000}"/>
    <cellStyle name="Normal 8 3 4 2 2 4 2 4" xfId="32980" xr:uid="{00000000-0005-0000-0000-00006AB90000}"/>
    <cellStyle name="Normal 8 3 4 2 2 4 3" xfId="7114" xr:uid="{00000000-0005-0000-0000-00006BB90000}"/>
    <cellStyle name="Normal 8 3 4 2 2 4 3 2" xfId="21202" xr:uid="{00000000-0005-0000-0000-00006CB90000}"/>
    <cellStyle name="Normal 8 3 4 2 2 4 3 2 2" xfId="49736" xr:uid="{00000000-0005-0000-0000-00006DB90000}"/>
    <cellStyle name="Normal 8 3 4 2 2 4 3 3" xfId="35728" xr:uid="{00000000-0005-0000-0000-00006EB90000}"/>
    <cellStyle name="Normal 8 3 4 2 2 4 4" xfId="15902" xr:uid="{00000000-0005-0000-0000-00006FB90000}"/>
    <cellStyle name="Normal 8 3 4 2 2 4 4 2" xfId="44436" xr:uid="{00000000-0005-0000-0000-000070B90000}"/>
    <cellStyle name="Normal 8 3 4 2 2 4 5" xfId="30428" xr:uid="{00000000-0005-0000-0000-000071B90000}"/>
    <cellStyle name="Normal 8 3 4 2 2 5" xfId="3077" xr:uid="{00000000-0005-0000-0000-000072B90000}"/>
    <cellStyle name="Normal 8 3 4 2 2 5 2" xfId="8411" xr:uid="{00000000-0005-0000-0000-000073B90000}"/>
    <cellStyle name="Normal 8 3 4 2 2 5 2 2" xfId="22488" xr:uid="{00000000-0005-0000-0000-000074B90000}"/>
    <cellStyle name="Normal 8 3 4 2 2 5 2 2 2" xfId="51022" xr:uid="{00000000-0005-0000-0000-000075B90000}"/>
    <cellStyle name="Normal 8 3 4 2 2 5 2 3" xfId="37017" xr:uid="{00000000-0005-0000-0000-000076B90000}"/>
    <cellStyle name="Normal 8 3 4 2 2 5 3" xfId="17188" xr:uid="{00000000-0005-0000-0000-000077B90000}"/>
    <cellStyle name="Normal 8 3 4 2 2 5 3 2" xfId="45722" xr:uid="{00000000-0005-0000-0000-000078B90000}"/>
    <cellStyle name="Normal 8 3 4 2 2 5 4" xfId="31714" xr:uid="{00000000-0005-0000-0000-000079B90000}"/>
    <cellStyle name="Normal 8 3 4 2 2 6" xfId="5846" xr:uid="{00000000-0005-0000-0000-00007AB90000}"/>
    <cellStyle name="Normal 8 3 4 2 2 6 2" xfId="19936" xr:uid="{00000000-0005-0000-0000-00007BB90000}"/>
    <cellStyle name="Normal 8 3 4 2 2 6 2 2" xfId="48470" xr:uid="{00000000-0005-0000-0000-00007CB90000}"/>
    <cellStyle name="Normal 8 3 4 2 2 6 3" xfId="34462" xr:uid="{00000000-0005-0000-0000-00007DB90000}"/>
    <cellStyle name="Normal 8 3 4 2 2 7" xfId="14635" xr:uid="{00000000-0005-0000-0000-00007EB90000}"/>
    <cellStyle name="Normal 8 3 4 2 2 7 2" xfId="43170" xr:uid="{00000000-0005-0000-0000-00007FB90000}"/>
    <cellStyle name="Normal 8 3 4 2 2 8" xfId="29150" xr:uid="{00000000-0005-0000-0000-000080B90000}"/>
    <cellStyle name="Normal 8 3 4 2 3" xfId="552" xr:uid="{00000000-0005-0000-0000-000081B90000}"/>
    <cellStyle name="Normal 8 3 4 2 3 2" xfId="1182" xr:uid="{00000000-0005-0000-0000-000082B90000}"/>
    <cellStyle name="Normal 8 3 4 2 3 2 2" xfId="2459" xr:uid="{00000000-0005-0000-0000-000083B90000}"/>
    <cellStyle name="Normal 8 3 4 2 3 2 2 2" xfId="5113" xr:uid="{00000000-0005-0000-0000-000084B90000}"/>
    <cellStyle name="Normal 8 3 4 2 3 2 2 2 2" xfId="10445" xr:uid="{00000000-0005-0000-0000-000085B90000}"/>
    <cellStyle name="Normal 8 3 4 2 3 2 2 2 2 2" xfId="24522" xr:uid="{00000000-0005-0000-0000-000086B90000}"/>
    <cellStyle name="Normal 8 3 4 2 3 2 2 2 2 2 2" xfId="53056" xr:uid="{00000000-0005-0000-0000-000087B90000}"/>
    <cellStyle name="Normal 8 3 4 2 3 2 2 2 2 3" xfId="39051" xr:uid="{00000000-0005-0000-0000-000088B90000}"/>
    <cellStyle name="Normal 8 3 4 2 3 2 2 2 3" xfId="19222" xr:uid="{00000000-0005-0000-0000-000089B90000}"/>
    <cellStyle name="Normal 8 3 4 2 3 2 2 2 3 2" xfId="47756" xr:uid="{00000000-0005-0000-0000-00008AB90000}"/>
    <cellStyle name="Normal 8 3 4 2 3 2 2 2 4" xfId="33748" xr:uid="{00000000-0005-0000-0000-00008BB90000}"/>
    <cellStyle name="Normal 8 3 4 2 3 2 2 3" xfId="7882" xr:uid="{00000000-0005-0000-0000-00008CB90000}"/>
    <cellStyle name="Normal 8 3 4 2 3 2 2 3 2" xfId="21970" xr:uid="{00000000-0005-0000-0000-00008DB90000}"/>
    <cellStyle name="Normal 8 3 4 2 3 2 2 3 2 2" xfId="50504" xr:uid="{00000000-0005-0000-0000-00008EB90000}"/>
    <cellStyle name="Normal 8 3 4 2 3 2 2 3 3" xfId="36496" xr:uid="{00000000-0005-0000-0000-00008FB90000}"/>
    <cellStyle name="Normal 8 3 4 2 3 2 2 4" xfId="16670" xr:uid="{00000000-0005-0000-0000-000090B90000}"/>
    <cellStyle name="Normal 8 3 4 2 3 2 2 4 2" xfId="45204" xr:uid="{00000000-0005-0000-0000-000091B90000}"/>
    <cellStyle name="Normal 8 3 4 2 3 2 2 5" xfId="31196" xr:uid="{00000000-0005-0000-0000-000092B90000}"/>
    <cellStyle name="Normal 8 3 4 2 3 2 3" xfId="3847" xr:uid="{00000000-0005-0000-0000-000093B90000}"/>
    <cellStyle name="Normal 8 3 4 2 3 2 3 2" xfId="9179" xr:uid="{00000000-0005-0000-0000-000094B90000}"/>
    <cellStyle name="Normal 8 3 4 2 3 2 3 2 2" xfId="23256" xr:uid="{00000000-0005-0000-0000-000095B90000}"/>
    <cellStyle name="Normal 8 3 4 2 3 2 3 2 2 2" xfId="51790" xr:uid="{00000000-0005-0000-0000-000096B90000}"/>
    <cellStyle name="Normal 8 3 4 2 3 2 3 2 3" xfId="37785" xr:uid="{00000000-0005-0000-0000-000097B90000}"/>
    <cellStyle name="Normal 8 3 4 2 3 2 3 3" xfId="17956" xr:uid="{00000000-0005-0000-0000-000098B90000}"/>
    <cellStyle name="Normal 8 3 4 2 3 2 3 3 2" xfId="46490" xr:uid="{00000000-0005-0000-0000-000099B90000}"/>
    <cellStyle name="Normal 8 3 4 2 3 2 3 4" xfId="32482" xr:uid="{00000000-0005-0000-0000-00009AB90000}"/>
    <cellStyle name="Normal 8 3 4 2 3 2 4" xfId="6616" xr:uid="{00000000-0005-0000-0000-00009BB90000}"/>
    <cellStyle name="Normal 8 3 4 2 3 2 4 2" xfId="20704" xr:uid="{00000000-0005-0000-0000-00009CB90000}"/>
    <cellStyle name="Normal 8 3 4 2 3 2 4 2 2" xfId="49238" xr:uid="{00000000-0005-0000-0000-00009DB90000}"/>
    <cellStyle name="Normal 8 3 4 2 3 2 4 3" xfId="35230" xr:uid="{00000000-0005-0000-0000-00009EB90000}"/>
    <cellStyle name="Normal 8 3 4 2 3 2 5" xfId="15404" xr:uid="{00000000-0005-0000-0000-00009FB90000}"/>
    <cellStyle name="Normal 8 3 4 2 3 2 5 2" xfId="43938" xr:uid="{00000000-0005-0000-0000-0000A0B90000}"/>
    <cellStyle name="Normal 8 3 4 2 3 2 6" xfId="29930" xr:uid="{00000000-0005-0000-0000-0000A1B90000}"/>
    <cellStyle name="Normal 8 3 4 2 3 3" xfId="1838" xr:uid="{00000000-0005-0000-0000-0000A2B90000}"/>
    <cellStyle name="Normal 8 3 4 2 3 3 2" xfId="4494" xr:uid="{00000000-0005-0000-0000-0000A3B90000}"/>
    <cellStyle name="Normal 8 3 4 2 3 3 2 2" xfId="9826" xr:uid="{00000000-0005-0000-0000-0000A4B90000}"/>
    <cellStyle name="Normal 8 3 4 2 3 3 2 2 2" xfId="23903" xr:uid="{00000000-0005-0000-0000-0000A5B90000}"/>
    <cellStyle name="Normal 8 3 4 2 3 3 2 2 2 2" xfId="52437" xr:uid="{00000000-0005-0000-0000-0000A6B90000}"/>
    <cellStyle name="Normal 8 3 4 2 3 3 2 2 3" xfId="38432" xr:uid="{00000000-0005-0000-0000-0000A7B90000}"/>
    <cellStyle name="Normal 8 3 4 2 3 3 2 3" xfId="18603" xr:uid="{00000000-0005-0000-0000-0000A8B90000}"/>
    <cellStyle name="Normal 8 3 4 2 3 3 2 3 2" xfId="47137" xr:uid="{00000000-0005-0000-0000-0000A9B90000}"/>
    <cellStyle name="Normal 8 3 4 2 3 3 2 4" xfId="33129" xr:uid="{00000000-0005-0000-0000-0000AAB90000}"/>
    <cellStyle name="Normal 8 3 4 2 3 3 3" xfId="7263" xr:uid="{00000000-0005-0000-0000-0000ABB90000}"/>
    <cellStyle name="Normal 8 3 4 2 3 3 3 2" xfId="21351" xr:uid="{00000000-0005-0000-0000-0000ACB90000}"/>
    <cellStyle name="Normal 8 3 4 2 3 3 3 2 2" xfId="49885" xr:uid="{00000000-0005-0000-0000-0000ADB90000}"/>
    <cellStyle name="Normal 8 3 4 2 3 3 3 3" xfId="35877" xr:uid="{00000000-0005-0000-0000-0000AEB90000}"/>
    <cellStyle name="Normal 8 3 4 2 3 3 4" xfId="16051" xr:uid="{00000000-0005-0000-0000-0000AFB90000}"/>
    <cellStyle name="Normal 8 3 4 2 3 3 4 2" xfId="44585" xr:uid="{00000000-0005-0000-0000-0000B0B90000}"/>
    <cellStyle name="Normal 8 3 4 2 3 3 5" xfId="30577" xr:uid="{00000000-0005-0000-0000-0000B1B90000}"/>
    <cellStyle name="Normal 8 3 4 2 3 4" xfId="3226" xr:uid="{00000000-0005-0000-0000-0000B2B90000}"/>
    <cellStyle name="Normal 8 3 4 2 3 4 2" xfId="8560" xr:uid="{00000000-0005-0000-0000-0000B3B90000}"/>
    <cellStyle name="Normal 8 3 4 2 3 4 2 2" xfId="22637" xr:uid="{00000000-0005-0000-0000-0000B4B90000}"/>
    <cellStyle name="Normal 8 3 4 2 3 4 2 2 2" xfId="51171" xr:uid="{00000000-0005-0000-0000-0000B5B90000}"/>
    <cellStyle name="Normal 8 3 4 2 3 4 2 3" xfId="37166" xr:uid="{00000000-0005-0000-0000-0000B6B90000}"/>
    <cellStyle name="Normal 8 3 4 2 3 4 3" xfId="17337" xr:uid="{00000000-0005-0000-0000-0000B7B90000}"/>
    <cellStyle name="Normal 8 3 4 2 3 4 3 2" xfId="45871" xr:uid="{00000000-0005-0000-0000-0000B8B90000}"/>
    <cellStyle name="Normal 8 3 4 2 3 4 4" xfId="31863" xr:uid="{00000000-0005-0000-0000-0000B9B90000}"/>
    <cellStyle name="Normal 8 3 4 2 3 5" xfId="5995" xr:uid="{00000000-0005-0000-0000-0000BAB90000}"/>
    <cellStyle name="Normal 8 3 4 2 3 5 2" xfId="20085" xr:uid="{00000000-0005-0000-0000-0000BBB90000}"/>
    <cellStyle name="Normal 8 3 4 2 3 5 2 2" xfId="48619" xr:uid="{00000000-0005-0000-0000-0000BCB90000}"/>
    <cellStyle name="Normal 8 3 4 2 3 5 3" xfId="34611" xr:uid="{00000000-0005-0000-0000-0000BDB90000}"/>
    <cellStyle name="Normal 8 3 4 2 3 6" xfId="14784" xr:uid="{00000000-0005-0000-0000-0000BEB90000}"/>
    <cellStyle name="Normal 8 3 4 2 3 6 2" xfId="43319" xr:uid="{00000000-0005-0000-0000-0000BFB90000}"/>
    <cellStyle name="Normal 8 3 4 2 3 7" xfId="29299" xr:uid="{00000000-0005-0000-0000-0000C0B90000}"/>
    <cellStyle name="Normal 8 3 4 2 4" xfId="884" xr:uid="{00000000-0005-0000-0000-0000C1B90000}"/>
    <cellStyle name="Normal 8 3 4 2 4 2" xfId="2161" xr:uid="{00000000-0005-0000-0000-0000C2B90000}"/>
    <cellStyle name="Normal 8 3 4 2 4 2 2" xfId="4815" xr:uid="{00000000-0005-0000-0000-0000C3B90000}"/>
    <cellStyle name="Normal 8 3 4 2 4 2 2 2" xfId="10147" xr:uid="{00000000-0005-0000-0000-0000C4B90000}"/>
    <cellStyle name="Normal 8 3 4 2 4 2 2 2 2" xfId="24224" xr:uid="{00000000-0005-0000-0000-0000C5B90000}"/>
    <cellStyle name="Normal 8 3 4 2 4 2 2 2 2 2" xfId="52758" xr:uid="{00000000-0005-0000-0000-0000C6B90000}"/>
    <cellStyle name="Normal 8 3 4 2 4 2 2 2 3" xfId="38753" xr:uid="{00000000-0005-0000-0000-0000C7B90000}"/>
    <cellStyle name="Normal 8 3 4 2 4 2 2 3" xfId="18924" xr:uid="{00000000-0005-0000-0000-0000C8B90000}"/>
    <cellStyle name="Normal 8 3 4 2 4 2 2 3 2" xfId="47458" xr:uid="{00000000-0005-0000-0000-0000C9B90000}"/>
    <cellStyle name="Normal 8 3 4 2 4 2 2 4" xfId="33450" xr:uid="{00000000-0005-0000-0000-0000CAB90000}"/>
    <cellStyle name="Normal 8 3 4 2 4 2 3" xfId="7584" xr:uid="{00000000-0005-0000-0000-0000CBB90000}"/>
    <cellStyle name="Normal 8 3 4 2 4 2 3 2" xfId="21672" xr:uid="{00000000-0005-0000-0000-0000CCB90000}"/>
    <cellStyle name="Normal 8 3 4 2 4 2 3 2 2" xfId="50206" xr:uid="{00000000-0005-0000-0000-0000CDB90000}"/>
    <cellStyle name="Normal 8 3 4 2 4 2 3 3" xfId="36198" xr:uid="{00000000-0005-0000-0000-0000CEB90000}"/>
    <cellStyle name="Normal 8 3 4 2 4 2 4" xfId="16372" xr:uid="{00000000-0005-0000-0000-0000CFB90000}"/>
    <cellStyle name="Normal 8 3 4 2 4 2 4 2" xfId="44906" xr:uid="{00000000-0005-0000-0000-0000D0B90000}"/>
    <cellStyle name="Normal 8 3 4 2 4 2 5" xfId="30898" xr:uid="{00000000-0005-0000-0000-0000D1B90000}"/>
    <cellStyle name="Normal 8 3 4 2 4 3" xfId="3549" xr:uid="{00000000-0005-0000-0000-0000D2B90000}"/>
    <cellStyle name="Normal 8 3 4 2 4 3 2" xfId="8881" xr:uid="{00000000-0005-0000-0000-0000D3B90000}"/>
    <cellStyle name="Normal 8 3 4 2 4 3 2 2" xfId="22958" xr:uid="{00000000-0005-0000-0000-0000D4B90000}"/>
    <cellStyle name="Normal 8 3 4 2 4 3 2 2 2" xfId="51492" xr:uid="{00000000-0005-0000-0000-0000D5B90000}"/>
    <cellStyle name="Normal 8 3 4 2 4 3 2 3" xfId="37487" xr:uid="{00000000-0005-0000-0000-0000D6B90000}"/>
    <cellStyle name="Normal 8 3 4 2 4 3 3" xfId="17658" xr:uid="{00000000-0005-0000-0000-0000D7B90000}"/>
    <cellStyle name="Normal 8 3 4 2 4 3 3 2" xfId="46192" xr:uid="{00000000-0005-0000-0000-0000D8B90000}"/>
    <cellStyle name="Normal 8 3 4 2 4 3 4" xfId="32184" xr:uid="{00000000-0005-0000-0000-0000D9B90000}"/>
    <cellStyle name="Normal 8 3 4 2 4 4" xfId="6318" xr:uid="{00000000-0005-0000-0000-0000DAB90000}"/>
    <cellStyle name="Normal 8 3 4 2 4 4 2" xfId="20406" xr:uid="{00000000-0005-0000-0000-0000DBB90000}"/>
    <cellStyle name="Normal 8 3 4 2 4 4 2 2" xfId="48940" xr:uid="{00000000-0005-0000-0000-0000DCB90000}"/>
    <cellStyle name="Normal 8 3 4 2 4 4 3" xfId="34932" xr:uid="{00000000-0005-0000-0000-0000DDB90000}"/>
    <cellStyle name="Normal 8 3 4 2 4 5" xfId="15106" xr:uid="{00000000-0005-0000-0000-0000DEB90000}"/>
    <cellStyle name="Normal 8 3 4 2 4 5 2" xfId="43640" xr:uid="{00000000-0005-0000-0000-0000DFB90000}"/>
    <cellStyle name="Normal 8 3 4 2 4 6" xfId="29632" xr:uid="{00000000-0005-0000-0000-0000E0B90000}"/>
    <cellStyle name="Normal 8 3 4 2 5" xfId="1540" xr:uid="{00000000-0005-0000-0000-0000E1B90000}"/>
    <cellStyle name="Normal 8 3 4 2 5 2" xfId="4196" xr:uid="{00000000-0005-0000-0000-0000E2B90000}"/>
    <cellStyle name="Normal 8 3 4 2 5 2 2" xfId="9528" xr:uid="{00000000-0005-0000-0000-0000E3B90000}"/>
    <cellStyle name="Normal 8 3 4 2 5 2 2 2" xfId="23605" xr:uid="{00000000-0005-0000-0000-0000E4B90000}"/>
    <cellStyle name="Normal 8 3 4 2 5 2 2 2 2" xfId="52139" xr:uid="{00000000-0005-0000-0000-0000E5B90000}"/>
    <cellStyle name="Normal 8 3 4 2 5 2 2 3" xfId="38134" xr:uid="{00000000-0005-0000-0000-0000E6B90000}"/>
    <cellStyle name="Normal 8 3 4 2 5 2 3" xfId="18305" xr:uid="{00000000-0005-0000-0000-0000E7B90000}"/>
    <cellStyle name="Normal 8 3 4 2 5 2 3 2" xfId="46839" xr:uid="{00000000-0005-0000-0000-0000E8B90000}"/>
    <cellStyle name="Normal 8 3 4 2 5 2 4" xfId="32831" xr:uid="{00000000-0005-0000-0000-0000E9B90000}"/>
    <cellStyle name="Normal 8 3 4 2 5 3" xfId="6965" xr:uid="{00000000-0005-0000-0000-0000EAB90000}"/>
    <cellStyle name="Normal 8 3 4 2 5 3 2" xfId="21053" xr:uid="{00000000-0005-0000-0000-0000EBB90000}"/>
    <cellStyle name="Normal 8 3 4 2 5 3 2 2" xfId="49587" xr:uid="{00000000-0005-0000-0000-0000ECB90000}"/>
    <cellStyle name="Normal 8 3 4 2 5 3 3" xfId="35579" xr:uid="{00000000-0005-0000-0000-0000EDB90000}"/>
    <cellStyle name="Normal 8 3 4 2 5 4" xfId="15753" xr:uid="{00000000-0005-0000-0000-0000EEB90000}"/>
    <cellStyle name="Normal 8 3 4 2 5 4 2" xfId="44287" xr:uid="{00000000-0005-0000-0000-0000EFB90000}"/>
    <cellStyle name="Normal 8 3 4 2 5 5" xfId="30279" xr:uid="{00000000-0005-0000-0000-0000F0B90000}"/>
    <cellStyle name="Normal 8 3 4 2 6" xfId="2928" xr:uid="{00000000-0005-0000-0000-0000F1B90000}"/>
    <cellStyle name="Normal 8 3 4 2 6 2" xfId="8262" xr:uid="{00000000-0005-0000-0000-0000F2B90000}"/>
    <cellStyle name="Normal 8 3 4 2 6 2 2" xfId="22339" xr:uid="{00000000-0005-0000-0000-0000F3B90000}"/>
    <cellStyle name="Normal 8 3 4 2 6 2 2 2" xfId="50873" xr:uid="{00000000-0005-0000-0000-0000F4B90000}"/>
    <cellStyle name="Normal 8 3 4 2 6 2 3" xfId="36868" xr:uid="{00000000-0005-0000-0000-0000F5B90000}"/>
    <cellStyle name="Normal 8 3 4 2 6 3" xfId="17039" xr:uid="{00000000-0005-0000-0000-0000F6B90000}"/>
    <cellStyle name="Normal 8 3 4 2 6 3 2" xfId="45573" xr:uid="{00000000-0005-0000-0000-0000F7B90000}"/>
    <cellStyle name="Normal 8 3 4 2 6 4" xfId="31565" xr:uid="{00000000-0005-0000-0000-0000F8B90000}"/>
    <cellStyle name="Normal 8 3 4 2 7" xfId="5697" xr:uid="{00000000-0005-0000-0000-0000F9B90000}"/>
    <cellStyle name="Normal 8 3 4 2 7 2" xfId="19787" xr:uid="{00000000-0005-0000-0000-0000FAB90000}"/>
    <cellStyle name="Normal 8 3 4 2 7 2 2" xfId="48321" xr:uid="{00000000-0005-0000-0000-0000FBB90000}"/>
    <cellStyle name="Normal 8 3 4 2 7 3" xfId="34313" xr:uid="{00000000-0005-0000-0000-0000FCB90000}"/>
    <cellStyle name="Normal 8 3 4 2 8" xfId="14486" xr:uid="{00000000-0005-0000-0000-0000FDB90000}"/>
    <cellStyle name="Normal 8 3 4 2 8 2" xfId="43021" xr:uid="{00000000-0005-0000-0000-0000FEB90000}"/>
    <cellStyle name="Normal 8 3 4 2 9" xfId="29001" xr:uid="{00000000-0005-0000-0000-0000FFB90000}"/>
    <cellStyle name="Normal 8 3 4 3" xfId="324" xr:uid="{00000000-0005-0000-0000-000000BA0000}"/>
    <cellStyle name="Normal 8 3 4 3 2" xfId="627" xr:uid="{00000000-0005-0000-0000-000001BA0000}"/>
    <cellStyle name="Normal 8 3 4 3 2 2" xfId="1256" xr:uid="{00000000-0005-0000-0000-000002BA0000}"/>
    <cellStyle name="Normal 8 3 4 3 2 2 2" xfId="2533" xr:uid="{00000000-0005-0000-0000-000003BA0000}"/>
    <cellStyle name="Normal 8 3 4 3 2 2 2 2" xfId="5187" xr:uid="{00000000-0005-0000-0000-000004BA0000}"/>
    <cellStyle name="Normal 8 3 4 3 2 2 2 2 2" xfId="10519" xr:uid="{00000000-0005-0000-0000-000005BA0000}"/>
    <cellStyle name="Normal 8 3 4 3 2 2 2 2 2 2" xfId="24596" xr:uid="{00000000-0005-0000-0000-000006BA0000}"/>
    <cellStyle name="Normal 8 3 4 3 2 2 2 2 2 2 2" xfId="53130" xr:uid="{00000000-0005-0000-0000-000007BA0000}"/>
    <cellStyle name="Normal 8 3 4 3 2 2 2 2 2 3" xfId="39125" xr:uid="{00000000-0005-0000-0000-000008BA0000}"/>
    <cellStyle name="Normal 8 3 4 3 2 2 2 2 3" xfId="19296" xr:uid="{00000000-0005-0000-0000-000009BA0000}"/>
    <cellStyle name="Normal 8 3 4 3 2 2 2 2 3 2" xfId="47830" xr:uid="{00000000-0005-0000-0000-00000ABA0000}"/>
    <cellStyle name="Normal 8 3 4 3 2 2 2 2 4" xfId="33822" xr:uid="{00000000-0005-0000-0000-00000BBA0000}"/>
    <cellStyle name="Normal 8 3 4 3 2 2 2 3" xfId="7956" xr:uid="{00000000-0005-0000-0000-00000CBA0000}"/>
    <cellStyle name="Normal 8 3 4 3 2 2 2 3 2" xfId="22044" xr:uid="{00000000-0005-0000-0000-00000DBA0000}"/>
    <cellStyle name="Normal 8 3 4 3 2 2 2 3 2 2" xfId="50578" xr:uid="{00000000-0005-0000-0000-00000EBA0000}"/>
    <cellStyle name="Normal 8 3 4 3 2 2 2 3 3" xfId="36570" xr:uid="{00000000-0005-0000-0000-00000FBA0000}"/>
    <cellStyle name="Normal 8 3 4 3 2 2 2 4" xfId="16744" xr:uid="{00000000-0005-0000-0000-000010BA0000}"/>
    <cellStyle name="Normal 8 3 4 3 2 2 2 4 2" xfId="45278" xr:uid="{00000000-0005-0000-0000-000011BA0000}"/>
    <cellStyle name="Normal 8 3 4 3 2 2 2 5" xfId="31270" xr:uid="{00000000-0005-0000-0000-000012BA0000}"/>
    <cellStyle name="Normal 8 3 4 3 2 2 3" xfId="3921" xr:uid="{00000000-0005-0000-0000-000013BA0000}"/>
    <cellStyle name="Normal 8 3 4 3 2 2 3 2" xfId="9253" xr:uid="{00000000-0005-0000-0000-000014BA0000}"/>
    <cellStyle name="Normal 8 3 4 3 2 2 3 2 2" xfId="23330" xr:uid="{00000000-0005-0000-0000-000015BA0000}"/>
    <cellStyle name="Normal 8 3 4 3 2 2 3 2 2 2" xfId="51864" xr:uid="{00000000-0005-0000-0000-000016BA0000}"/>
    <cellStyle name="Normal 8 3 4 3 2 2 3 2 3" xfId="37859" xr:uid="{00000000-0005-0000-0000-000017BA0000}"/>
    <cellStyle name="Normal 8 3 4 3 2 2 3 3" xfId="18030" xr:uid="{00000000-0005-0000-0000-000018BA0000}"/>
    <cellStyle name="Normal 8 3 4 3 2 2 3 3 2" xfId="46564" xr:uid="{00000000-0005-0000-0000-000019BA0000}"/>
    <cellStyle name="Normal 8 3 4 3 2 2 3 4" xfId="32556" xr:uid="{00000000-0005-0000-0000-00001ABA0000}"/>
    <cellStyle name="Normal 8 3 4 3 2 2 4" xfId="6690" xr:uid="{00000000-0005-0000-0000-00001BBA0000}"/>
    <cellStyle name="Normal 8 3 4 3 2 2 4 2" xfId="20778" xr:uid="{00000000-0005-0000-0000-00001CBA0000}"/>
    <cellStyle name="Normal 8 3 4 3 2 2 4 2 2" xfId="49312" xr:uid="{00000000-0005-0000-0000-00001DBA0000}"/>
    <cellStyle name="Normal 8 3 4 3 2 2 4 3" xfId="35304" xr:uid="{00000000-0005-0000-0000-00001EBA0000}"/>
    <cellStyle name="Normal 8 3 4 3 2 2 5" xfId="15478" xr:uid="{00000000-0005-0000-0000-00001FBA0000}"/>
    <cellStyle name="Normal 8 3 4 3 2 2 5 2" xfId="44012" xr:uid="{00000000-0005-0000-0000-000020BA0000}"/>
    <cellStyle name="Normal 8 3 4 3 2 2 6" xfId="30004" xr:uid="{00000000-0005-0000-0000-000021BA0000}"/>
    <cellStyle name="Normal 8 3 4 3 2 3" xfId="1912" xr:uid="{00000000-0005-0000-0000-000022BA0000}"/>
    <cellStyle name="Normal 8 3 4 3 2 3 2" xfId="4568" xr:uid="{00000000-0005-0000-0000-000023BA0000}"/>
    <cellStyle name="Normal 8 3 4 3 2 3 2 2" xfId="9900" xr:uid="{00000000-0005-0000-0000-000024BA0000}"/>
    <cellStyle name="Normal 8 3 4 3 2 3 2 2 2" xfId="23977" xr:uid="{00000000-0005-0000-0000-000025BA0000}"/>
    <cellStyle name="Normal 8 3 4 3 2 3 2 2 2 2" xfId="52511" xr:uid="{00000000-0005-0000-0000-000026BA0000}"/>
    <cellStyle name="Normal 8 3 4 3 2 3 2 2 3" xfId="38506" xr:uid="{00000000-0005-0000-0000-000027BA0000}"/>
    <cellStyle name="Normal 8 3 4 3 2 3 2 3" xfId="18677" xr:uid="{00000000-0005-0000-0000-000028BA0000}"/>
    <cellStyle name="Normal 8 3 4 3 2 3 2 3 2" xfId="47211" xr:uid="{00000000-0005-0000-0000-000029BA0000}"/>
    <cellStyle name="Normal 8 3 4 3 2 3 2 4" xfId="33203" xr:uid="{00000000-0005-0000-0000-00002ABA0000}"/>
    <cellStyle name="Normal 8 3 4 3 2 3 3" xfId="7337" xr:uid="{00000000-0005-0000-0000-00002BBA0000}"/>
    <cellStyle name="Normal 8 3 4 3 2 3 3 2" xfId="21425" xr:uid="{00000000-0005-0000-0000-00002CBA0000}"/>
    <cellStyle name="Normal 8 3 4 3 2 3 3 2 2" xfId="49959" xr:uid="{00000000-0005-0000-0000-00002DBA0000}"/>
    <cellStyle name="Normal 8 3 4 3 2 3 3 3" xfId="35951" xr:uid="{00000000-0005-0000-0000-00002EBA0000}"/>
    <cellStyle name="Normal 8 3 4 3 2 3 4" xfId="16125" xr:uid="{00000000-0005-0000-0000-00002FBA0000}"/>
    <cellStyle name="Normal 8 3 4 3 2 3 4 2" xfId="44659" xr:uid="{00000000-0005-0000-0000-000030BA0000}"/>
    <cellStyle name="Normal 8 3 4 3 2 3 5" xfId="30651" xr:uid="{00000000-0005-0000-0000-000031BA0000}"/>
    <cellStyle name="Normal 8 3 4 3 2 4" xfId="3300" xr:uid="{00000000-0005-0000-0000-000032BA0000}"/>
    <cellStyle name="Normal 8 3 4 3 2 4 2" xfId="8634" xr:uid="{00000000-0005-0000-0000-000033BA0000}"/>
    <cellStyle name="Normal 8 3 4 3 2 4 2 2" xfId="22711" xr:uid="{00000000-0005-0000-0000-000034BA0000}"/>
    <cellStyle name="Normal 8 3 4 3 2 4 2 2 2" xfId="51245" xr:uid="{00000000-0005-0000-0000-000035BA0000}"/>
    <cellStyle name="Normal 8 3 4 3 2 4 2 3" xfId="37240" xr:uid="{00000000-0005-0000-0000-000036BA0000}"/>
    <cellStyle name="Normal 8 3 4 3 2 4 3" xfId="17411" xr:uid="{00000000-0005-0000-0000-000037BA0000}"/>
    <cellStyle name="Normal 8 3 4 3 2 4 3 2" xfId="45945" xr:uid="{00000000-0005-0000-0000-000038BA0000}"/>
    <cellStyle name="Normal 8 3 4 3 2 4 4" xfId="31937" xr:uid="{00000000-0005-0000-0000-000039BA0000}"/>
    <cellStyle name="Normal 8 3 4 3 2 5" xfId="6069" xr:uid="{00000000-0005-0000-0000-00003ABA0000}"/>
    <cellStyle name="Normal 8 3 4 3 2 5 2" xfId="20159" xr:uid="{00000000-0005-0000-0000-00003BBA0000}"/>
    <cellStyle name="Normal 8 3 4 3 2 5 2 2" xfId="48693" xr:uid="{00000000-0005-0000-0000-00003CBA0000}"/>
    <cellStyle name="Normal 8 3 4 3 2 5 3" xfId="34685" xr:uid="{00000000-0005-0000-0000-00003DBA0000}"/>
    <cellStyle name="Normal 8 3 4 3 2 6" xfId="14858" xr:uid="{00000000-0005-0000-0000-00003EBA0000}"/>
    <cellStyle name="Normal 8 3 4 3 2 6 2" xfId="43393" xr:uid="{00000000-0005-0000-0000-00003FBA0000}"/>
    <cellStyle name="Normal 8 3 4 3 2 7" xfId="29373" xr:uid="{00000000-0005-0000-0000-000040BA0000}"/>
    <cellStyle name="Normal 8 3 4 3 3" xfId="959" xr:uid="{00000000-0005-0000-0000-000041BA0000}"/>
    <cellStyle name="Normal 8 3 4 3 3 2" xfId="2236" xr:uid="{00000000-0005-0000-0000-000042BA0000}"/>
    <cellStyle name="Normal 8 3 4 3 3 2 2" xfId="4890" xr:uid="{00000000-0005-0000-0000-000043BA0000}"/>
    <cellStyle name="Normal 8 3 4 3 3 2 2 2" xfId="10222" xr:uid="{00000000-0005-0000-0000-000044BA0000}"/>
    <cellStyle name="Normal 8 3 4 3 3 2 2 2 2" xfId="24299" xr:uid="{00000000-0005-0000-0000-000045BA0000}"/>
    <cellStyle name="Normal 8 3 4 3 3 2 2 2 2 2" xfId="52833" xr:uid="{00000000-0005-0000-0000-000046BA0000}"/>
    <cellStyle name="Normal 8 3 4 3 3 2 2 2 3" xfId="38828" xr:uid="{00000000-0005-0000-0000-000047BA0000}"/>
    <cellStyle name="Normal 8 3 4 3 3 2 2 3" xfId="18999" xr:uid="{00000000-0005-0000-0000-000048BA0000}"/>
    <cellStyle name="Normal 8 3 4 3 3 2 2 3 2" xfId="47533" xr:uid="{00000000-0005-0000-0000-000049BA0000}"/>
    <cellStyle name="Normal 8 3 4 3 3 2 2 4" xfId="33525" xr:uid="{00000000-0005-0000-0000-00004ABA0000}"/>
    <cellStyle name="Normal 8 3 4 3 3 2 3" xfId="7659" xr:uid="{00000000-0005-0000-0000-00004BBA0000}"/>
    <cellStyle name="Normal 8 3 4 3 3 2 3 2" xfId="21747" xr:uid="{00000000-0005-0000-0000-00004CBA0000}"/>
    <cellStyle name="Normal 8 3 4 3 3 2 3 2 2" xfId="50281" xr:uid="{00000000-0005-0000-0000-00004DBA0000}"/>
    <cellStyle name="Normal 8 3 4 3 3 2 3 3" xfId="36273" xr:uid="{00000000-0005-0000-0000-00004EBA0000}"/>
    <cellStyle name="Normal 8 3 4 3 3 2 4" xfId="16447" xr:uid="{00000000-0005-0000-0000-00004FBA0000}"/>
    <cellStyle name="Normal 8 3 4 3 3 2 4 2" xfId="44981" xr:uid="{00000000-0005-0000-0000-000050BA0000}"/>
    <cellStyle name="Normal 8 3 4 3 3 2 5" xfId="30973" xr:uid="{00000000-0005-0000-0000-000051BA0000}"/>
    <cellStyle name="Normal 8 3 4 3 3 3" xfId="3624" xr:uid="{00000000-0005-0000-0000-000052BA0000}"/>
    <cellStyle name="Normal 8 3 4 3 3 3 2" xfId="8956" xr:uid="{00000000-0005-0000-0000-000053BA0000}"/>
    <cellStyle name="Normal 8 3 4 3 3 3 2 2" xfId="23033" xr:uid="{00000000-0005-0000-0000-000054BA0000}"/>
    <cellStyle name="Normal 8 3 4 3 3 3 2 2 2" xfId="51567" xr:uid="{00000000-0005-0000-0000-000055BA0000}"/>
    <cellStyle name="Normal 8 3 4 3 3 3 2 3" xfId="37562" xr:uid="{00000000-0005-0000-0000-000056BA0000}"/>
    <cellStyle name="Normal 8 3 4 3 3 3 3" xfId="17733" xr:uid="{00000000-0005-0000-0000-000057BA0000}"/>
    <cellStyle name="Normal 8 3 4 3 3 3 3 2" xfId="46267" xr:uid="{00000000-0005-0000-0000-000058BA0000}"/>
    <cellStyle name="Normal 8 3 4 3 3 3 4" xfId="32259" xr:uid="{00000000-0005-0000-0000-000059BA0000}"/>
    <cellStyle name="Normal 8 3 4 3 3 4" xfId="6393" xr:uid="{00000000-0005-0000-0000-00005ABA0000}"/>
    <cellStyle name="Normal 8 3 4 3 3 4 2" xfId="20481" xr:uid="{00000000-0005-0000-0000-00005BBA0000}"/>
    <cellStyle name="Normal 8 3 4 3 3 4 2 2" xfId="49015" xr:uid="{00000000-0005-0000-0000-00005CBA0000}"/>
    <cellStyle name="Normal 8 3 4 3 3 4 3" xfId="35007" xr:uid="{00000000-0005-0000-0000-00005DBA0000}"/>
    <cellStyle name="Normal 8 3 4 3 3 5" xfId="15181" xr:uid="{00000000-0005-0000-0000-00005EBA0000}"/>
    <cellStyle name="Normal 8 3 4 3 3 5 2" xfId="43715" xr:uid="{00000000-0005-0000-0000-00005FBA0000}"/>
    <cellStyle name="Normal 8 3 4 3 3 6" xfId="29707" xr:uid="{00000000-0005-0000-0000-000060BA0000}"/>
    <cellStyle name="Normal 8 3 4 3 4" xfId="1615" xr:uid="{00000000-0005-0000-0000-000061BA0000}"/>
    <cellStyle name="Normal 8 3 4 3 4 2" xfId="4271" xr:uid="{00000000-0005-0000-0000-000062BA0000}"/>
    <cellStyle name="Normal 8 3 4 3 4 2 2" xfId="9603" xr:uid="{00000000-0005-0000-0000-000063BA0000}"/>
    <cellStyle name="Normal 8 3 4 3 4 2 2 2" xfId="23680" xr:uid="{00000000-0005-0000-0000-000064BA0000}"/>
    <cellStyle name="Normal 8 3 4 3 4 2 2 2 2" xfId="52214" xr:uid="{00000000-0005-0000-0000-000065BA0000}"/>
    <cellStyle name="Normal 8 3 4 3 4 2 2 3" xfId="38209" xr:uid="{00000000-0005-0000-0000-000066BA0000}"/>
    <cellStyle name="Normal 8 3 4 3 4 2 3" xfId="18380" xr:uid="{00000000-0005-0000-0000-000067BA0000}"/>
    <cellStyle name="Normal 8 3 4 3 4 2 3 2" xfId="46914" xr:uid="{00000000-0005-0000-0000-000068BA0000}"/>
    <cellStyle name="Normal 8 3 4 3 4 2 4" xfId="32906" xr:uid="{00000000-0005-0000-0000-000069BA0000}"/>
    <cellStyle name="Normal 8 3 4 3 4 3" xfId="7040" xr:uid="{00000000-0005-0000-0000-00006ABA0000}"/>
    <cellStyle name="Normal 8 3 4 3 4 3 2" xfId="21128" xr:uid="{00000000-0005-0000-0000-00006BBA0000}"/>
    <cellStyle name="Normal 8 3 4 3 4 3 2 2" xfId="49662" xr:uid="{00000000-0005-0000-0000-00006CBA0000}"/>
    <cellStyle name="Normal 8 3 4 3 4 3 3" xfId="35654" xr:uid="{00000000-0005-0000-0000-00006DBA0000}"/>
    <cellStyle name="Normal 8 3 4 3 4 4" xfId="15828" xr:uid="{00000000-0005-0000-0000-00006EBA0000}"/>
    <cellStyle name="Normal 8 3 4 3 4 4 2" xfId="44362" xr:uid="{00000000-0005-0000-0000-00006FBA0000}"/>
    <cellStyle name="Normal 8 3 4 3 4 5" xfId="30354" xr:uid="{00000000-0005-0000-0000-000070BA0000}"/>
    <cellStyle name="Normal 8 3 4 3 5" xfId="3003" xr:uid="{00000000-0005-0000-0000-000071BA0000}"/>
    <cellStyle name="Normal 8 3 4 3 5 2" xfId="8337" xr:uid="{00000000-0005-0000-0000-000072BA0000}"/>
    <cellStyle name="Normal 8 3 4 3 5 2 2" xfId="22414" xr:uid="{00000000-0005-0000-0000-000073BA0000}"/>
    <cellStyle name="Normal 8 3 4 3 5 2 2 2" xfId="50948" xr:uid="{00000000-0005-0000-0000-000074BA0000}"/>
    <cellStyle name="Normal 8 3 4 3 5 2 3" xfId="36943" xr:uid="{00000000-0005-0000-0000-000075BA0000}"/>
    <cellStyle name="Normal 8 3 4 3 5 3" xfId="17114" xr:uid="{00000000-0005-0000-0000-000076BA0000}"/>
    <cellStyle name="Normal 8 3 4 3 5 3 2" xfId="45648" xr:uid="{00000000-0005-0000-0000-000077BA0000}"/>
    <cellStyle name="Normal 8 3 4 3 5 4" xfId="31640" xr:uid="{00000000-0005-0000-0000-000078BA0000}"/>
    <cellStyle name="Normal 8 3 4 3 6" xfId="5772" xr:uid="{00000000-0005-0000-0000-000079BA0000}"/>
    <cellStyle name="Normal 8 3 4 3 6 2" xfId="19862" xr:uid="{00000000-0005-0000-0000-00007ABA0000}"/>
    <cellStyle name="Normal 8 3 4 3 6 2 2" xfId="48396" xr:uid="{00000000-0005-0000-0000-00007BBA0000}"/>
    <cellStyle name="Normal 8 3 4 3 6 3" xfId="34388" xr:uid="{00000000-0005-0000-0000-00007CBA0000}"/>
    <cellStyle name="Normal 8 3 4 3 7" xfId="14561" xr:uid="{00000000-0005-0000-0000-00007DBA0000}"/>
    <cellStyle name="Normal 8 3 4 3 7 2" xfId="43096" xr:uid="{00000000-0005-0000-0000-00007EBA0000}"/>
    <cellStyle name="Normal 8 3 4 3 8" xfId="29076" xr:uid="{00000000-0005-0000-0000-00007FBA0000}"/>
    <cellStyle name="Normal 8 3 4 4" xfId="478" xr:uid="{00000000-0005-0000-0000-000080BA0000}"/>
    <cellStyle name="Normal 8 3 4 4 2" xfId="1108" xr:uid="{00000000-0005-0000-0000-000081BA0000}"/>
    <cellStyle name="Normal 8 3 4 4 2 2" xfId="2385" xr:uid="{00000000-0005-0000-0000-000082BA0000}"/>
    <cellStyle name="Normal 8 3 4 4 2 2 2" xfId="5039" xr:uid="{00000000-0005-0000-0000-000083BA0000}"/>
    <cellStyle name="Normal 8 3 4 4 2 2 2 2" xfId="10371" xr:uid="{00000000-0005-0000-0000-000084BA0000}"/>
    <cellStyle name="Normal 8 3 4 4 2 2 2 2 2" xfId="24448" xr:uid="{00000000-0005-0000-0000-000085BA0000}"/>
    <cellStyle name="Normal 8 3 4 4 2 2 2 2 2 2" xfId="52982" xr:uid="{00000000-0005-0000-0000-000086BA0000}"/>
    <cellStyle name="Normal 8 3 4 4 2 2 2 2 3" xfId="38977" xr:uid="{00000000-0005-0000-0000-000087BA0000}"/>
    <cellStyle name="Normal 8 3 4 4 2 2 2 3" xfId="19148" xr:uid="{00000000-0005-0000-0000-000088BA0000}"/>
    <cellStyle name="Normal 8 3 4 4 2 2 2 3 2" xfId="47682" xr:uid="{00000000-0005-0000-0000-000089BA0000}"/>
    <cellStyle name="Normal 8 3 4 4 2 2 2 4" xfId="33674" xr:uid="{00000000-0005-0000-0000-00008ABA0000}"/>
    <cellStyle name="Normal 8 3 4 4 2 2 3" xfId="7808" xr:uid="{00000000-0005-0000-0000-00008BBA0000}"/>
    <cellStyle name="Normal 8 3 4 4 2 2 3 2" xfId="21896" xr:uid="{00000000-0005-0000-0000-00008CBA0000}"/>
    <cellStyle name="Normal 8 3 4 4 2 2 3 2 2" xfId="50430" xr:uid="{00000000-0005-0000-0000-00008DBA0000}"/>
    <cellStyle name="Normal 8 3 4 4 2 2 3 3" xfId="36422" xr:uid="{00000000-0005-0000-0000-00008EBA0000}"/>
    <cellStyle name="Normal 8 3 4 4 2 2 4" xfId="16596" xr:uid="{00000000-0005-0000-0000-00008FBA0000}"/>
    <cellStyle name="Normal 8 3 4 4 2 2 4 2" xfId="45130" xr:uid="{00000000-0005-0000-0000-000090BA0000}"/>
    <cellStyle name="Normal 8 3 4 4 2 2 5" xfId="31122" xr:uid="{00000000-0005-0000-0000-000091BA0000}"/>
    <cellStyle name="Normal 8 3 4 4 2 3" xfId="3773" xr:uid="{00000000-0005-0000-0000-000092BA0000}"/>
    <cellStyle name="Normal 8 3 4 4 2 3 2" xfId="9105" xr:uid="{00000000-0005-0000-0000-000093BA0000}"/>
    <cellStyle name="Normal 8 3 4 4 2 3 2 2" xfId="23182" xr:uid="{00000000-0005-0000-0000-000094BA0000}"/>
    <cellStyle name="Normal 8 3 4 4 2 3 2 2 2" xfId="51716" xr:uid="{00000000-0005-0000-0000-000095BA0000}"/>
    <cellStyle name="Normal 8 3 4 4 2 3 2 3" xfId="37711" xr:uid="{00000000-0005-0000-0000-000096BA0000}"/>
    <cellStyle name="Normal 8 3 4 4 2 3 3" xfId="17882" xr:uid="{00000000-0005-0000-0000-000097BA0000}"/>
    <cellStyle name="Normal 8 3 4 4 2 3 3 2" xfId="46416" xr:uid="{00000000-0005-0000-0000-000098BA0000}"/>
    <cellStyle name="Normal 8 3 4 4 2 3 4" xfId="32408" xr:uid="{00000000-0005-0000-0000-000099BA0000}"/>
    <cellStyle name="Normal 8 3 4 4 2 4" xfId="6542" xr:uid="{00000000-0005-0000-0000-00009ABA0000}"/>
    <cellStyle name="Normal 8 3 4 4 2 4 2" xfId="20630" xr:uid="{00000000-0005-0000-0000-00009BBA0000}"/>
    <cellStyle name="Normal 8 3 4 4 2 4 2 2" xfId="49164" xr:uid="{00000000-0005-0000-0000-00009CBA0000}"/>
    <cellStyle name="Normal 8 3 4 4 2 4 3" xfId="35156" xr:uid="{00000000-0005-0000-0000-00009DBA0000}"/>
    <cellStyle name="Normal 8 3 4 4 2 5" xfId="15330" xr:uid="{00000000-0005-0000-0000-00009EBA0000}"/>
    <cellStyle name="Normal 8 3 4 4 2 5 2" xfId="43864" xr:uid="{00000000-0005-0000-0000-00009FBA0000}"/>
    <cellStyle name="Normal 8 3 4 4 2 6" xfId="29856" xr:uid="{00000000-0005-0000-0000-0000A0BA0000}"/>
    <cellStyle name="Normal 8 3 4 4 3" xfId="1764" xr:uid="{00000000-0005-0000-0000-0000A1BA0000}"/>
    <cellStyle name="Normal 8 3 4 4 3 2" xfId="4420" xr:uid="{00000000-0005-0000-0000-0000A2BA0000}"/>
    <cellStyle name="Normal 8 3 4 4 3 2 2" xfId="9752" xr:uid="{00000000-0005-0000-0000-0000A3BA0000}"/>
    <cellStyle name="Normal 8 3 4 4 3 2 2 2" xfId="23829" xr:uid="{00000000-0005-0000-0000-0000A4BA0000}"/>
    <cellStyle name="Normal 8 3 4 4 3 2 2 2 2" xfId="52363" xr:uid="{00000000-0005-0000-0000-0000A5BA0000}"/>
    <cellStyle name="Normal 8 3 4 4 3 2 2 3" xfId="38358" xr:uid="{00000000-0005-0000-0000-0000A6BA0000}"/>
    <cellStyle name="Normal 8 3 4 4 3 2 3" xfId="18529" xr:uid="{00000000-0005-0000-0000-0000A7BA0000}"/>
    <cellStyle name="Normal 8 3 4 4 3 2 3 2" xfId="47063" xr:uid="{00000000-0005-0000-0000-0000A8BA0000}"/>
    <cellStyle name="Normal 8 3 4 4 3 2 4" xfId="33055" xr:uid="{00000000-0005-0000-0000-0000A9BA0000}"/>
    <cellStyle name="Normal 8 3 4 4 3 3" xfId="7189" xr:uid="{00000000-0005-0000-0000-0000AABA0000}"/>
    <cellStyle name="Normal 8 3 4 4 3 3 2" xfId="21277" xr:uid="{00000000-0005-0000-0000-0000ABBA0000}"/>
    <cellStyle name="Normal 8 3 4 4 3 3 2 2" xfId="49811" xr:uid="{00000000-0005-0000-0000-0000ACBA0000}"/>
    <cellStyle name="Normal 8 3 4 4 3 3 3" xfId="35803" xr:uid="{00000000-0005-0000-0000-0000ADBA0000}"/>
    <cellStyle name="Normal 8 3 4 4 3 4" xfId="15977" xr:uid="{00000000-0005-0000-0000-0000AEBA0000}"/>
    <cellStyle name="Normal 8 3 4 4 3 4 2" xfId="44511" xr:uid="{00000000-0005-0000-0000-0000AFBA0000}"/>
    <cellStyle name="Normal 8 3 4 4 3 5" xfId="30503" xr:uid="{00000000-0005-0000-0000-0000B0BA0000}"/>
    <cellStyle name="Normal 8 3 4 4 4" xfId="3152" xr:uid="{00000000-0005-0000-0000-0000B1BA0000}"/>
    <cellStyle name="Normal 8 3 4 4 4 2" xfId="8486" xr:uid="{00000000-0005-0000-0000-0000B2BA0000}"/>
    <cellStyle name="Normal 8 3 4 4 4 2 2" xfId="22563" xr:uid="{00000000-0005-0000-0000-0000B3BA0000}"/>
    <cellStyle name="Normal 8 3 4 4 4 2 2 2" xfId="51097" xr:uid="{00000000-0005-0000-0000-0000B4BA0000}"/>
    <cellStyle name="Normal 8 3 4 4 4 2 3" xfId="37092" xr:uid="{00000000-0005-0000-0000-0000B5BA0000}"/>
    <cellStyle name="Normal 8 3 4 4 4 3" xfId="17263" xr:uid="{00000000-0005-0000-0000-0000B6BA0000}"/>
    <cellStyle name="Normal 8 3 4 4 4 3 2" xfId="45797" xr:uid="{00000000-0005-0000-0000-0000B7BA0000}"/>
    <cellStyle name="Normal 8 3 4 4 4 4" xfId="31789" xr:uid="{00000000-0005-0000-0000-0000B8BA0000}"/>
    <cellStyle name="Normal 8 3 4 4 5" xfId="5921" xr:uid="{00000000-0005-0000-0000-0000B9BA0000}"/>
    <cellStyle name="Normal 8 3 4 4 5 2" xfId="20011" xr:uid="{00000000-0005-0000-0000-0000BABA0000}"/>
    <cellStyle name="Normal 8 3 4 4 5 2 2" xfId="48545" xr:uid="{00000000-0005-0000-0000-0000BBBA0000}"/>
    <cellStyle name="Normal 8 3 4 4 5 3" xfId="34537" xr:uid="{00000000-0005-0000-0000-0000BCBA0000}"/>
    <cellStyle name="Normal 8 3 4 4 6" xfId="14710" xr:uid="{00000000-0005-0000-0000-0000BDBA0000}"/>
    <cellStyle name="Normal 8 3 4 4 6 2" xfId="43245" xr:uid="{00000000-0005-0000-0000-0000BEBA0000}"/>
    <cellStyle name="Normal 8 3 4 4 7" xfId="29225" xr:uid="{00000000-0005-0000-0000-0000BFBA0000}"/>
    <cellStyle name="Normal 8 3 4 5" xfId="808" xr:uid="{00000000-0005-0000-0000-0000C0BA0000}"/>
    <cellStyle name="Normal 8 3 4 5 2" xfId="2085" xr:uid="{00000000-0005-0000-0000-0000C1BA0000}"/>
    <cellStyle name="Normal 8 3 4 5 2 2" xfId="4739" xr:uid="{00000000-0005-0000-0000-0000C2BA0000}"/>
    <cellStyle name="Normal 8 3 4 5 2 2 2" xfId="10071" xr:uid="{00000000-0005-0000-0000-0000C3BA0000}"/>
    <cellStyle name="Normal 8 3 4 5 2 2 2 2" xfId="24148" xr:uid="{00000000-0005-0000-0000-0000C4BA0000}"/>
    <cellStyle name="Normal 8 3 4 5 2 2 2 2 2" xfId="52682" xr:uid="{00000000-0005-0000-0000-0000C5BA0000}"/>
    <cellStyle name="Normal 8 3 4 5 2 2 2 3" xfId="38677" xr:uid="{00000000-0005-0000-0000-0000C6BA0000}"/>
    <cellStyle name="Normal 8 3 4 5 2 2 3" xfId="18848" xr:uid="{00000000-0005-0000-0000-0000C7BA0000}"/>
    <cellStyle name="Normal 8 3 4 5 2 2 3 2" xfId="47382" xr:uid="{00000000-0005-0000-0000-0000C8BA0000}"/>
    <cellStyle name="Normal 8 3 4 5 2 2 4" xfId="33374" xr:uid="{00000000-0005-0000-0000-0000C9BA0000}"/>
    <cellStyle name="Normal 8 3 4 5 2 3" xfId="7508" xr:uid="{00000000-0005-0000-0000-0000CABA0000}"/>
    <cellStyle name="Normal 8 3 4 5 2 3 2" xfId="21596" xr:uid="{00000000-0005-0000-0000-0000CBBA0000}"/>
    <cellStyle name="Normal 8 3 4 5 2 3 2 2" xfId="50130" xr:uid="{00000000-0005-0000-0000-0000CCBA0000}"/>
    <cellStyle name="Normal 8 3 4 5 2 3 3" xfId="36122" xr:uid="{00000000-0005-0000-0000-0000CDBA0000}"/>
    <cellStyle name="Normal 8 3 4 5 2 4" xfId="16296" xr:uid="{00000000-0005-0000-0000-0000CEBA0000}"/>
    <cellStyle name="Normal 8 3 4 5 2 4 2" xfId="44830" xr:uid="{00000000-0005-0000-0000-0000CFBA0000}"/>
    <cellStyle name="Normal 8 3 4 5 2 5" xfId="30822" xr:uid="{00000000-0005-0000-0000-0000D0BA0000}"/>
    <cellStyle name="Normal 8 3 4 5 3" xfId="3473" xr:uid="{00000000-0005-0000-0000-0000D1BA0000}"/>
    <cellStyle name="Normal 8 3 4 5 3 2" xfId="8805" xr:uid="{00000000-0005-0000-0000-0000D2BA0000}"/>
    <cellStyle name="Normal 8 3 4 5 3 2 2" xfId="22882" xr:uid="{00000000-0005-0000-0000-0000D3BA0000}"/>
    <cellStyle name="Normal 8 3 4 5 3 2 2 2" xfId="51416" xr:uid="{00000000-0005-0000-0000-0000D4BA0000}"/>
    <cellStyle name="Normal 8 3 4 5 3 2 3" xfId="37411" xr:uid="{00000000-0005-0000-0000-0000D5BA0000}"/>
    <cellStyle name="Normal 8 3 4 5 3 3" xfId="17582" xr:uid="{00000000-0005-0000-0000-0000D6BA0000}"/>
    <cellStyle name="Normal 8 3 4 5 3 3 2" xfId="46116" xr:uid="{00000000-0005-0000-0000-0000D7BA0000}"/>
    <cellStyle name="Normal 8 3 4 5 3 4" xfId="32108" xr:uid="{00000000-0005-0000-0000-0000D8BA0000}"/>
    <cellStyle name="Normal 8 3 4 5 4" xfId="6242" xr:uid="{00000000-0005-0000-0000-0000D9BA0000}"/>
    <cellStyle name="Normal 8 3 4 5 4 2" xfId="20330" xr:uid="{00000000-0005-0000-0000-0000DABA0000}"/>
    <cellStyle name="Normal 8 3 4 5 4 2 2" xfId="48864" xr:uid="{00000000-0005-0000-0000-0000DBBA0000}"/>
    <cellStyle name="Normal 8 3 4 5 4 3" xfId="34856" xr:uid="{00000000-0005-0000-0000-0000DCBA0000}"/>
    <cellStyle name="Normal 8 3 4 5 5" xfId="15030" xr:uid="{00000000-0005-0000-0000-0000DDBA0000}"/>
    <cellStyle name="Normal 8 3 4 5 5 2" xfId="43564" xr:uid="{00000000-0005-0000-0000-0000DEBA0000}"/>
    <cellStyle name="Normal 8 3 4 5 6" xfId="29556" xr:uid="{00000000-0005-0000-0000-0000DFBA0000}"/>
    <cellStyle name="Normal 8 3 4 6" xfId="1464" xr:uid="{00000000-0005-0000-0000-0000E0BA0000}"/>
    <cellStyle name="Normal 8 3 4 6 2" xfId="4120" xr:uid="{00000000-0005-0000-0000-0000E1BA0000}"/>
    <cellStyle name="Normal 8 3 4 6 2 2" xfId="9452" xr:uid="{00000000-0005-0000-0000-0000E2BA0000}"/>
    <cellStyle name="Normal 8 3 4 6 2 2 2" xfId="23529" xr:uid="{00000000-0005-0000-0000-0000E3BA0000}"/>
    <cellStyle name="Normal 8 3 4 6 2 2 2 2" xfId="52063" xr:uid="{00000000-0005-0000-0000-0000E4BA0000}"/>
    <cellStyle name="Normal 8 3 4 6 2 2 3" xfId="38058" xr:uid="{00000000-0005-0000-0000-0000E5BA0000}"/>
    <cellStyle name="Normal 8 3 4 6 2 3" xfId="18229" xr:uid="{00000000-0005-0000-0000-0000E6BA0000}"/>
    <cellStyle name="Normal 8 3 4 6 2 3 2" xfId="46763" xr:uid="{00000000-0005-0000-0000-0000E7BA0000}"/>
    <cellStyle name="Normal 8 3 4 6 2 4" xfId="32755" xr:uid="{00000000-0005-0000-0000-0000E8BA0000}"/>
    <cellStyle name="Normal 8 3 4 6 3" xfId="6889" xr:uid="{00000000-0005-0000-0000-0000E9BA0000}"/>
    <cellStyle name="Normal 8 3 4 6 3 2" xfId="20977" xr:uid="{00000000-0005-0000-0000-0000EABA0000}"/>
    <cellStyle name="Normal 8 3 4 6 3 2 2" xfId="49511" xr:uid="{00000000-0005-0000-0000-0000EBBA0000}"/>
    <cellStyle name="Normal 8 3 4 6 3 3" xfId="35503" xr:uid="{00000000-0005-0000-0000-0000ECBA0000}"/>
    <cellStyle name="Normal 8 3 4 6 4" xfId="15677" xr:uid="{00000000-0005-0000-0000-0000EDBA0000}"/>
    <cellStyle name="Normal 8 3 4 6 4 2" xfId="44211" xr:uid="{00000000-0005-0000-0000-0000EEBA0000}"/>
    <cellStyle name="Normal 8 3 4 6 5" xfId="30203" xr:uid="{00000000-0005-0000-0000-0000EFBA0000}"/>
    <cellStyle name="Normal 8 3 4 7" xfId="2852" xr:uid="{00000000-0005-0000-0000-0000F0BA0000}"/>
    <cellStyle name="Normal 8 3 4 7 2" xfId="8186" xr:uid="{00000000-0005-0000-0000-0000F1BA0000}"/>
    <cellStyle name="Normal 8 3 4 7 2 2" xfId="22263" xr:uid="{00000000-0005-0000-0000-0000F2BA0000}"/>
    <cellStyle name="Normal 8 3 4 7 2 2 2" xfId="50797" xr:uid="{00000000-0005-0000-0000-0000F3BA0000}"/>
    <cellStyle name="Normal 8 3 4 7 2 3" xfId="36792" xr:uid="{00000000-0005-0000-0000-0000F4BA0000}"/>
    <cellStyle name="Normal 8 3 4 7 3" xfId="16963" xr:uid="{00000000-0005-0000-0000-0000F5BA0000}"/>
    <cellStyle name="Normal 8 3 4 7 3 2" xfId="45497" xr:uid="{00000000-0005-0000-0000-0000F6BA0000}"/>
    <cellStyle name="Normal 8 3 4 7 4" xfId="31489" xr:uid="{00000000-0005-0000-0000-0000F7BA0000}"/>
    <cellStyle name="Normal 8 3 4 8" xfId="5621" xr:uid="{00000000-0005-0000-0000-0000F8BA0000}"/>
    <cellStyle name="Normal 8 3 4 8 2" xfId="19711" xr:uid="{00000000-0005-0000-0000-0000F9BA0000}"/>
    <cellStyle name="Normal 8 3 4 8 2 2" xfId="48245" xr:uid="{00000000-0005-0000-0000-0000FABA0000}"/>
    <cellStyle name="Normal 8 3 4 8 3" xfId="34237" xr:uid="{00000000-0005-0000-0000-0000FBBA0000}"/>
    <cellStyle name="Normal 8 3 4 9" xfId="14410" xr:uid="{00000000-0005-0000-0000-0000FCBA0000}"/>
    <cellStyle name="Normal 8 3 4 9 2" xfId="42945" xr:uid="{00000000-0005-0000-0000-0000FDBA0000}"/>
    <cellStyle name="Normal 8 3 5" xfId="208" xr:uid="{00000000-0005-0000-0000-0000FEBA0000}"/>
    <cellStyle name="Normal 8 3 5 2" xfId="361" xr:uid="{00000000-0005-0000-0000-0000FFBA0000}"/>
    <cellStyle name="Normal 8 3 5 2 2" xfId="664" xr:uid="{00000000-0005-0000-0000-000000BB0000}"/>
    <cellStyle name="Normal 8 3 5 2 2 2" xfId="1293" xr:uid="{00000000-0005-0000-0000-000001BB0000}"/>
    <cellStyle name="Normal 8 3 5 2 2 2 2" xfId="2570" xr:uid="{00000000-0005-0000-0000-000002BB0000}"/>
    <cellStyle name="Normal 8 3 5 2 2 2 2 2" xfId="5224" xr:uid="{00000000-0005-0000-0000-000003BB0000}"/>
    <cellStyle name="Normal 8 3 5 2 2 2 2 2 2" xfId="10556" xr:uid="{00000000-0005-0000-0000-000004BB0000}"/>
    <cellStyle name="Normal 8 3 5 2 2 2 2 2 2 2" xfId="24633" xr:uid="{00000000-0005-0000-0000-000005BB0000}"/>
    <cellStyle name="Normal 8 3 5 2 2 2 2 2 2 2 2" xfId="53167" xr:uid="{00000000-0005-0000-0000-000006BB0000}"/>
    <cellStyle name="Normal 8 3 5 2 2 2 2 2 2 3" xfId="39162" xr:uid="{00000000-0005-0000-0000-000007BB0000}"/>
    <cellStyle name="Normal 8 3 5 2 2 2 2 2 3" xfId="19333" xr:uid="{00000000-0005-0000-0000-000008BB0000}"/>
    <cellStyle name="Normal 8 3 5 2 2 2 2 2 3 2" xfId="47867" xr:uid="{00000000-0005-0000-0000-000009BB0000}"/>
    <cellStyle name="Normal 8 3 5 2 2 2 2 2 4" xfId="33859" xr:uid="{00000000-0005-0000-0000-00000ABB0000}"/>
    <cellStyle name="Normal 8 3 5 2 2 2 2 3" xfId="7993" xr:uid="{00000000-0005-0000-0000-00000BBB0000}"/>
    <cellStyle name="Normal 8 3 5 2 2 2 2 3 2" xfId="22081" xr:uid="{00000000-0005-0000-0000-00000CBB0000}"/>
    <cellStyle name="Normal 8 3 5 2 2 2 2 3 2 2" xfId="50615" xr:uid="{00000000-0005-0000-0000-00000DBB0000}"/>
    <cellStyle name="Normal 8 3 5 2 2 2 2 3 3" xfId="36607" xr:uid="{00000000-0005-0000-0000-00000EBB0000}"/>
    <cellStyle name="Normal 8 3 5 2 2 2 2 4" xfId="16781" xr:uid="{00000000-0005-0000-0000-00000FBB0000}"/>
    <cellStyle name="Normal 8 3 5 2 2 2 2 4 2" xfId="45315" xr:uid="{00000000-0005-0000-0000-000010BB0000}"/>
    <cellStyle name="Normal 8 3 5 2 2 2 2 5" xfId="31307" xr:uid="{00000000-0005-0000-0000-000011BB0000}"/>
    <cellStyle name="Normal 8 3 5 2 2 2 3" xfId="3958" xr:uid="{00000000-0005-0000-0000-000012BB0000}"/>
    <cellStyle name="Normal 8 3 5 2 2 2 3 2" xfId="9290" xr:uid="{00000000-0005-0000-0000-000013BB0000}"/>
    <cellStyle name="Normal 8 3 5 2 2 2 3 2 2" xfId="23367" xr:uid="{00000000-0005-0000-0000-000014BB0000}"/>
    <cellStyle name="Normal 8 3 5 2 2 2 3 2 2 2" xfId="51901" xr:uid="{00000000-0005-0000-0000-000015BB0000}"/>
    <cellStyle name="Normal 8 3 5 2 2 2 3 2 3" xfId="37896" xr:uid="{00000000-0005-0000-0000-000016BB0000}"/>
    <cellStyle name="Normal 8 3 5 2 2 2 3 3" xfId="18067" xr:uid="{00000000-0005-0000-0000-000017BB0000}"/>
    <cellStyle name="Normal 8 3 5 2 2 2 3 3 2" xfId="46601" xr:uid="{00000000-0005-0000-0000-000018BB0000}"/>
    <cellStyle name="Normal 8 3 5 2 2 2 3 4" xfId="32593" xr:uid="{00000000-0005-0000-0000-000019BB0000}"/>
    <cellStyle name="Normal 8 3 5 2 2 2 4" xfId="6727" xr:uid="{00000000-0005-0000-0000-00001ABB0000}"/>
    <cellStyle name="Normal 8 3 5 2 2 2 4 2" xfId="20815" xr:uid="{00000000-0005-0000-0000-00001BBB0000}"/>
    <cellStyle name="Normal 8 3 5 2 2 2 4 2 2" xfId="49349" xr:uid="{00000000-0005-0000-0000-00001CBB0000}"/>
    <cellStyle name="Normal 8 3 5 2 2 2 4 3" xfId="35341" xr:uid="{00000000-0005-0000-0000-00001DBB0000}"/>
    <cellStyle name="Normal 8 3 5 2 2 2 5" xfId="15515" xr:uid="{00000000-0005-0000-0000-00001EBB0000}"/>
    <cellStyle name="Normal 8 3 5 2 2 2 5 2" xfId="44049" xr:uid="{00000000-0005-0000-0000-00001FBB0000}"/>
    <cellStyle name="Normal 8 3 5 2 2 2 6" xfId="30041" xr:uid="{00000000-0005-0000-0000-000020BB0000}"/>
    <cellStyle name="Normal 8 3 5 2 2 3" xfId="1949" xr:uid="{00000000-0005-0000-0000-000021BB0000}"/>
    <cellStyle name="Normal 8 3 5 2 2 3 2" xfId="4605" xr:uid="{00000000-0005-0000-0000-000022BB0000}"/>
    <cellStyle name="Normal 8 3 5 2 2 3 2 2" xfId="9937" xr:uid="{00000000-0005-0000-0000-000023BB0000}"/>
    <cellStyle name="Normal 8 3 5 2 2 3 2 2 2" xfId="24014" xr:uid="{00000000-0005-0000-0000-000024BB0000}"/>
    <cellStyle name="Normal 8 3 5 2 2 3 2 2 2 2" xfId="52548" xr:uid="{00000000-0005-0000-0000-000025BB0000}"/>
    <cellStyle name="Normal 8 3 5 2 2 3 2 2 3" xfId="38543" xr:uid="{00000000-0005-0000-0000-000026BB0000}"/>
    <cellStyle name="Normal 8 3 5 2 2 3 2 3" xfId="18714" xr:uid="{00000000-0005-0000-0000-000027BB0000}"/>
    <cellStyle name="Normal 8 3 5 2 2 3 2 3 2" xfId="47248" xr:uid="{00000000-0005-0000-0000-000028BB0000}"/>
    <cellStyle name="Normal 8 3 5 2 2 3 2 4" xfId="33240" xr:uid="{00000000-0005-0000-0000-000029BB0000}"/>
    <cellStyle name="Normal 8 3 5 2 2 3 3" xfId="7374" xr:uid="{00000000-0005-0000-0000-00002ABB0000}"/>
    <cellStyle name="Normal 8 3 5 2 2 3 3 2" xfId="21462" xr:uid="{00000000-0005-0000-0000-00002BBB0000}"/>
    <cellStyle name="Normal 8 3 5 2 2 3 3 2 2" xfId="49996" xr:uid="{00000000-0005-0000-0000-00002CBB0000}"/>
    <cellStyle name="Normal 8 3 5 2 2 3 3 3" xfId="35988" xr:uid="{00000000-0005-0000-0000-00002DBB0000}"/>
    <cellStyle name="Normal 8 3 5 2 2 3 4" xfId="16162" xr:uid="{00000000-0005-0000-0000-00002EBB0000}"/>
    <cellStyle name="Normal 8 3 5 2 2 3 4 2" xfId="44696" xr:uid="{00000000-0005-0000-0000-00002FBB0000}"/>
    <cellStyle name="Normal 8 3 5 2 2 3 5" xfId="30688" xr:uid="{00000000-0005-0000-0000-000030BB0000}"/>
    <cellStyle name="Normal 8 3 5 2 2 4" xfId="3337" xr:uid="{00000000-0005-0000-0000-000031BB0000}"/>
    <cellStyle name="Normal 8 3 5 2 2 4 2" xfId="8671" xr:uid="{00000000-0005-0000-0000-000032BB0000}"/>
    <cellStyle name="Normal 8 3 5 2 2 4 2 2" xfId="22748" xr:uid="{00000000-0005-0000-0000-000033BB0000}"/>
    <cellStyle name="Normal 8 3 5 2 2 4 2 2 2" xfId="51282" xr:uid="{00000000-0005-0000-0000-000034BB0000}"/>
    <cellStyle name="Normal 8 3 5 2 2 4 2 3" xfId="37277" xr:uid="{00000000-0005-0000-0000-000035BB0000}"/>
    <cellStyle name="Normal 8 3 5 2 2 4 3" xfId="17448" xr:uid="{00000000-0005-0000-0000-000036BB0000}"/>
    <cellStyle name="Normal 8 3 5 2 2 4 3 2" xfId="45982" xr:uid="{00000000-0005-0000-0000-000037BB0000}"/>
    <cellStyle name="Normal 8 3 5 2 2 4 4" xfId="31974" xr:uid="{00000000-0005-0000-0000-000038BB0000}"/>
    <cellStyle name="Normal 8 3 5 2 2 5" xfId="6106" xr:uid="{00000000-0005-0000-0000-000039BB0000}"/>
    <cellStyle name="Normal 8 3 5 2 2 5 2" xfId="20196" xr:uid="{00000000-0005-0000-0000-00003ABB0000}"/>
    <cellStyle name="Normal 8 3 5 2 2 5 2 2" xfId="48730" xr:uid="{00000000-0005-0000-0000-00003BBB0000}"/>
    <cellStyle name="Normal 8 3 5 2 2 5 3" xfId="34722" xr:uid="{00000000-0005-0000-0000-00003CBB0000}"/>
    <cellStyle name="Normal 8 3 5 2 2 6" xfId="14895" xr:uid="{00000000-0005-0000-0000-00003DBB0000}"/>
    <cellStyle name="Normal 8 3 5 2 2 6 2" xfId="43430" xr:uid="{00000000-0005-0000-0000-00003EBB0000}"/>
    <cellStyle name="Normal 8 3 5 2 2 7" xfId="29410" xr:uid="{00000000-0005-0000-0000-00003FBB0000}"/>
    <cellStyle name="Normal 8 3 5 2 3" xfId="996" xr:uid="{00000000-0005-0000-0000-000040BB0000}"/>
    <cellStyle name="Normal 8 3 5 2 3 2" xfId="2273" xr:uid="{00000000-0005-0000-0000-000041BB0000}"/>
    <cellStyle name="Normal 8 3 5 2 3 2 2" xfId="4927" xr:uid="{00000000-0005-0000-0000-000042BB0000}"/>
    <cellStyle name="Normal 8 3 5 2 3 2 2 2" xfId="10259" xr:uid="{00000000-0005-0000-0000-000043BB0000}"/>
    <cellStyle name="Normal 8 3 5 2 3 2 2 2 2" xfId="24336" xr:uid="{00000000-0005-0000-0000-000044BB0000}"/>
    <cellStyle name="Normal 8 3 5 2 3 2 2 2 2 2" xfId="52870" xr:uid="{00000000-0005-0000-0000-000045BB0000}"/>
    <cellStyle name="Normal 8 3 5 2 3 2 2 2 3" xfId="38865" xr:uid="{00000000-0005-0000-0000-000046BB0000}"/>
    <cellStyle name="Normal 8 3 5 2 3 2 2 3" xfId="19036" xr:uid="{00000000-0005-0000-0000-000047BB0000}"/>
    <cellStyle name="Normal 8 3 5 2 3 2 2 3 2" xfId="47570" xr:uid="{00000000-0005-0000-0000-000048BB0000}"/>
    <cellStyle name="Normal 8 3 5 2 3 2 2 4" xfId="33562" xr:uid="{00000000-0005-0000-0000-000049BB0000}"/>
    <cellStyle name="Normal 8 3 5 2 3 2 3" xfId="7696" xr:uid="{00000000-0005-0000-0000-00004ABB0000}"/>
    <cellStyle name="Normal 8 3 5 2 3 2 3 2" xfId="21784" xr:uid="{00000000-0005-0000-0000-00004BBB0000}"/>
    <cellStyle name="Normal 8 3 5 2 3 2 3 2 2" xfId="50318" xr:uid="{00000000-0005-0000-0000-00004CBB0000}"/>
    <cellStyle name="Normal 8 3 5 2 3 2 3 3" xfId="36310" xr:uid="{00000000-0005-0000-0000-00004DBB0000}"/>
    <cellStyle name="Normal 8 3 5 2 3 2 4" xfId="16484" xr:uid="{00000000-0005-0000-0000-00004EBB0000}"/>
    <cellStyle name="Normal 8 3 5 2 3 2 4 2" xfId="45018" xr:uid="{00000000-0005-0000-0000-00004FBB0000}"/>
    <cellStyle name="Normal 8 3 5 2 3 2 5" xfId="31010" xr:uid="{00000000-0005-0000-0000-000050BB0000}"/>
    <cellStyle name="Normal 8 3 5 2 3 3" xfId="3661" xr:uid="{00000000-0005-0000-0000-000051BB0000}"/>
    <cellStyle name="Normal 8 3 5 2 3 3 2" xfId="8993" xr:uid="{00000000-0005-0000-0000-000052BB0000}"/>
    <cellStyle name="Normal 8 3 5 2 3 3 2 2" xfId="23070" xr:uid="{00000000-0005-0000-0000-000053BB0000}"/>
    <cellStyle name="Normal 8 3 5 2 3 3 2 2 2" xfId="51604" xr:uid="{00000000-0005-0000-0000-000054BB0000}"/>
    <cellStyle name="Normal 8 3 5 2 3 3 2 3" xfId="37599" xr:uid="{00000000-0005-0000-0000-000055BB0000}"/>
    <cellStyle name="Normal 8 3 5 2 3 3 3" xfId="17770" xr:uid="{00000000-0005-0000-0000-000056BB0000}"/>
    <cellStyle name="Normal 8 3 5 2 3 3 3 2" xfId="46304" xr:uid="{00000000-0005-0000-0000-000057BB0000}"/>
    <cellStyle name="Normal 8 3 5 2 3 3 4" xfId="32296" xr:uid="{00000000-0005-0000-0000-000058BB0000}"/>
    <cellStyle name="Normal 8 3 5 2 3 4" xfId="6430" xr:uid="{00000000-0005-0000-0000-000059BB0000}"/>
    <cellStyle name="Normal 8 3 5 2 3 4 2" xfId="20518" xr:uid="{00000000-0005-0000-0000-00005ABB0000}"/>
    <cellStyle name="Normal 8 3 5 2 3 4 2 2" xfId="49052" xr:uid="{00000000-0005-0000-0000-00005BBB0000}"/>
    <cellStyle name="Normal 8 3 5 2 3 4 3" xfId="35044" xr:uid="{00000000-0005-0000-0000-00005CBB0000}"/>
    <cellStyle name="Normal 8 3 5 2 3 5" xfId="15218" xr:uid="{00000000-0005-0000-0000-00005DBB0000}"/>
    <cellStyle name="Normal 8 3 5 2 3 5 2" xfId="43752" xr:uid="{00000000-0005-0000-0000-00005EBB0000}"/>
    <cellStyle name="Normal 8 3 5 2 3 6" xfId="29744" xr:uid="{00000000-0005-0000-0000-00005FBB0000}"/>
    <cellStyle name="Normal 8 3 5 2 4" xfId="1652" xr:uid="{00000000-0005-0000-0000-000060BB0000}"/>
    <cellStyle name="Normal 8 3 5 2 4 2" xfId="4308" xr:uid="{00000000-0005-0000-0000-000061BB0000}"/>
    <cellStyle name="Normal 8 3 5 2 4 2 2" xfId="9640" xr:uid="{00000000-0005-0000-0000-000062BB0000}"/>
    <cellStyle name="Normal 8 3 5 2 4 2 2 2" xfId="23717" xr:uid="{00000000-0005-0000-0000-000063BB0000}"/>
    <cellStyle name="Normal 8 3 5 2 4 2 2 2 2" xfId="52251" xr:uid="{00000000-0005-0000-0000-000064BB0000}"/>
    <cellStyle name="Normal 8 3 5 2 4 2 2 3" xfId="38246" xr:uid="{00000000-0005-0000-0000-000065BB0000}"/>
    <cellStyle name="Normal 8 3 5 2 4 2 3" xfId="18417" xr:uid="{00000000-0005-0000-0000-000066BB0000}"/>
    <cellStyle name="Normal 8 3 5 2 4 2 3 2" xfId="46951" xr:uid="{00000000-0005-0000-0000-000067BB0000}"/>
    <cellStyle name="Normal 8 3 5 2 4 2 4" xfId="32943" xr:uid="{00000000-0005-0000-0000-000068BB0000}"/>
    <cellStyle name="Normal 8 3 5 2 4 3" xfId="7077" xr:uid="{00000000-0005-0000-0000-000069BB0000}"/>
    <cellStyle name="Normal 8 3 5 2 4 3 2" xfId="21165" xr:uid="{00000000-0005-0000-0000-00006ABB0000}"/>
    <cellStyle name="Normal 8 3 5 2 4 3 2 2" xfId="49699" xr:uid="{00000000-0005-0000-0000-00006BBB0000}"/>
    <cellStyle name="Normal 8 3 5 2 4 3 3" xfId="35691" xr:uid="{00000000-0005-0000-0000-00006CBB0000}"/>
    <cellStyle name="Normal 8 3 5 2 4 4" xfId="15865" xr:uid="{00000000-0005-0000-0000-00006DBB0000}"/>
    <cellStyle name="Normal 8 3 5 2 4 4 2" xfId="44399" xr:uid="{00000000-0005-0000-0000-00006EBB0000}"/>
    <cellStyle name="Normal 8 3 5 2 4 5" xfId="30391" xr:uid="{00000000-0005-0000-0000-00006FBB0000}"/>
    <cellStyle name="Normal 8 3 5 2 5" xfId="3040" xr:uid="{00000000-0005-0000-0000-000070BB0000}"/>
    <cellStyle name="Normal 8 3 5 2 5 2" xfId="8374" xr:uid="{00000000-0005-0000-0000-000071BB0000}"/>
    <cellStyle name="Normal 8 3 5 2 5 2 2" xfId="22451" xr:uid="{00000000-0005-0000-0000-000072BB0000}"/>
    <cellStyle name="Normal 8 3 5 2 5 2 2 2" xfId="50985" xr:uid="{00000000-0005-0000-0000-000073BB0000}"/>
    <cellStyle name="Normal 8 3 5 2 5 2 3" xfId="36980" xr:uid="{00000000-0005-0000-0000-000074BB0000}"/>
    <cellStyle name="Normal 8 3 5 2 5 3" xfId="17151" xr:uid="{00000000-0005-0000-0000-000075BB0000}"/>
    <cellStyle name="Normal 8 3 5 2 5 3 2" xfId="45685" xr:uid="{00000000-0005-0000-0000-000076BB0000}"/>
    <cellStyle name="Normal 8 3 5 2 5 4" xfId="31677" xr:uid="{00000000-0005-0000-0000-000077BB0000}"/>
    <cellStyle name="Normal 8 3 5 2 6" xfId="5809" xr:uid="{00000000-0005-0000-0000-000078BB0000}"/>
    <cellStyle name="Normal 8 3 5 2 6 2" xfId="19899" xr:uid="{00000000-0005-0000-0000-000079BB0000}"/>
    <cellStyle name="Normal 8 3 5 2 6 2 2" xfId="48433" xr:uid="{00000000-0005-0000-0000-00007ABB0000}"/>
    <cellStyle name="Normal 8 3 5 2 6 3" xfId="34425" xr:uid="{00000000-0005-0000-0000-00007BBB0000}"/>
    <cellStyle name="Normal 8 3 5 2 7" xfId="14598" xr:uid="{00000000-0005-0000-0000-00007CBB0000}"/>
    <cellStyle name="Normal 8 3 5 2 7 2" xfId="43133" xr:uid="{00000000-0005-0000-0000-00007DBB0000}"/>
    <cellStyle name="Normal 8 3 5 2 8" xfId="29113" xr:uid="{00000000-0005-0000-0000-00007EBB0000}"/>
    <cellStyle name="Normal 8 3 5 3" xfId="515" xr:uid="{00000000-0005-0000-0000-00007FBB0000}"/>
    <cellStyle name="Normal 8 3 5 3 2" xfId="1145" xr:uid="{00000000-0005-0000-0000-000080BB0000}"/>
    <cellStyle name="Normal 8 3 5 3 2 2" xfId="2422" xr:uid="{00000000-0005-0000-0000-000081BB0000}"/>
    <cellStyle name="Normal 8 3 5 3 2 2 2" xfId="5076" xr:uid="{00000000-0005-0000-0000-000082BB0000}"/>
    <cellStyle name="Normal 8 3 5 3 2 2 2 2" xfId="10408" xr:uid="{00000000-0005-0000-0000-000083BB0000}"/>
    <cellStyle name="Normal 8 3 5 3 2 2 2 2 2" xfId="24485" xr:uid="{00000000-0005-0000-0000-000084BB0000}"/>
    <cellStyle name="Normal 8 3 5 3 2 2 2 2 2 2" xfId="53019" xr:uid="{00000000-0005-0000-0000-000085BB0000}"/>
    <cellStyle name="Normal 8 3 5 3 2 2 2 2 3" xfId="39014" xr:uid="{00000000-0005-0000-0000-000086BB0000}"/>
    <cellStyle name="Normal 8 3 5 3 2 2 2 3" xfId="19185" xr:uid="{00000000-0005-0000-0000-000087BB0000}"/>
    <cellStyle name="Normal 8 3 5 3 2 2 2 3 2" xfId="47719" xr:uid="{00000000-0005-0000-0000-000088BB0000}"/>
    <cellStyle name="Normal 8 3 5 3 2 2 2 4" xfId="33711" xr:uid="{00000000-0005-0000-0000-000089BB0000}"/>
    <cellStyle name="Normal 8 3 5 3 2 2 3" xfId="7845" xr:uid="{00000000-0005-0000-0000-00008ABB0000}"/>
    <cellStyle name="Normal 8 3 5 3 2 2 3 2" xfId="21933" xr:uid="{00000000-0005-0000-0000-00008BBB0000}"/>
    <cellStyle name="Normal 8 3 5 3 2 2 3 2 2" xfId="50467" xr:uid="{00000000-0005-0000-0000-00008CBB0000}"/>
    <cellStyle name="Normal 8 3 5 3 2 2 3 3" xfId="36459" xr:uid="{00000000-0005-0000-0000-00008DBB0000}"/>
    <cellStyle name="Normal 8 3 5 3 2 2 4" xfId="16633" xr:uid="{00000000-0005-0000-0000-00008EBB0000}"/>
    <cellStyle name="Normal 8 3 5 3 2 2 4 2" xfId="45167" xr:uid="{00000000-0005-0000-0000-00008FBB0000}"/>
    <cellStyle name="Normal 8 3 5 3 2 2 5" xfId="31159" xr:uid="{00000000-0005-0000-0000-000090BB0000}"/>
    <cellStyle name="Normal 8 3 5 3 2 3" xfId="3810" xr:uid="{00000000-0005-0000-0000-000091BB0000}"/>
    <cellStyle name="Normal 8 3 5 3 2 3 2" xfId="9142" xr:uid="{00000000-0005-0000-0000-000092BB0000}"/>
    <cellStyle name="Normal 8 3 5 3 2 3 2 2" xfId="23219" xr:uid="{00000000-0005-0000-0000-000093BB0000}"/>
    <cellStyle name="Normal 8 3 5 3 2 3 2 2 2" xfId="51753" xr:uid="{00000000-0005-0000-0000-000094BB0000}"/>
    <cellStyle name="Normal 8 3 5 3 2 3 2 3" xfId="37748" xr:uid="{00000000-0005-0000-0000-000095BB0000}"/>
    <cellStyle name="Normal 8 3 5 3 2 3 3" xfId="17919" xr:uid="{00000000-0005-0000-0000-000096BB0000}"/>
    <cellStyle name="Normal 8 3 5 3 2 3 3 2" xfId="46453" xr:uid="{00000000-0005-0000-0000-000097BB0000}"/>
    <cellStyle name="Normal 8 3 5 3 2 3 4" xfId="32445" xr:uid="{00000000-0005-0000-0000-000098BB0000}"/>
    <cellStyle name="Normal 8 3 5 3 2 4" xfId="6579" xr:uid="{00000000-0005-0000-0000-000099BB0000}"/>
    <cellStyle name="Normal 8 3 5 3 2 4 2" xfId="20667" xr:uid="{00000000-0005-0000-0000-00009ABB0000}"/>
    <cellStyle name="Normal 8 3 5 3 2 4 2 2" xfId="49201" xr:uid="{00000000-0005-0000-0000-00009BBB0000}"/>
    <cellStyle name="Normal 8 3 5 3 2 4 3" xfId="35193" xr:uid="{00000000-0005-0000-0000-00009CBB0000}"/>
    <cellStyle name="Normal 8 3 5 3 2 5" xfId="15367" xr:uid="{00000000-0005-0000-0000-00009DBB0000}"/>
    <cellStyle name="Normal 8 3 5 3 2 5 2" xfId="43901" xr:uid="{00000000-0005-0000-0000-00009EBB0000}"/>
    <cellStyle name="Normal 8 3 5 3 2 6" xfId="29893" xr:uid="{00000000-0005-0000-0000-00009FBB0000}"/>
    <cellStyle name="Normal 8 3 5 3 3" xfId="1801" xr:uid="{00000000-0005-0000-0000-0000A0BB0000}"/>
    <cellStyle name="Normal 8 3 5 3 3 2" xfId="4457" xr:uid="{00000000-0005-0000-0000-0000A1BB0000}"/>
    <cellStyle name="Normal 8 3 5 3 3 2 2" xfId="9789" xr:uid="{00000000-0005-0000-0000-0000A2BB0000}"/>
    <cellStyle name="Normal 8 3 5 3 3 2 2 2" xfId="23866" xr:uid="{00000000-0005-0000-0000-0000A3BB0000}"/>
    <cellStyle name="Normal 8 3 5 3 3 2 2 2 2" xfId="52400" xr:uid="{00000000-0005-0000-0000-0000A4BB0000}"/>
    <cellStyle name="Normal 8 3 5 3 3 2 2 3" xfId="38395" xr:uid="{00000000-0005-0000-0000-0000A5BB0000}"/>
    <cellStyle name="Normal 8 3 5 3 3 2 3" xfId="18566" xr:uid="{00000000-0005-0000-0000-0000A6BB0000}"/>
    <cellStyle name="Normal 8 3 5 3 3 2 3 2" xfId="47100" xr:uid="{00000000-0005-0000-0000-0000A7BB0000}"/>
    <cellStyle name="Normal 8 3 5 3 3 2 4" xfId="33092" xr:uid="{00000000-0005-0000-0000-0000A8BB0000}"/>
    <cellStyle name="Normal 8 3 5 3 3 3" xfId="7226" xr:uid="{00000000-0005-0000-0000-0000A9BB0000}"/>
    <cellStyle name="Normal 8 3 5 3 3 3 2" xfId="21314" xr:uid="{00000000-0005-0000-0000-0000AABB0000}"/>
    <cellStyle name="Normal 8 3 5 3 3 3 2 2" xfId="49848" xr:uid="{00000000-0005-0000-0000-0000ABBB0000}"/>
    <cellStyle name="Normal 8 3 5 3 3 3 3" xfId="35840" xr:uid="{00000000-0005-0000-0000-0000ACBB0000}"/>
    <cellStyle name="Normal 8 3 5 3 3 4" xfId="16014" xr:uid="{00000000-0005-0000-0000-0000ADBB0000}"/>
    <cellStyle name="Normal 8 3 5 3 3 4 2" xfId="44548" xr:uid="{00000000-0005-0000-0000-0000AEBB0000}"/>
    <cellStyle name="Normal 8 3 5 3 3 5" xfId="30540" xr:uid="{00000000-0005-0000-0000-0000AFBB0000}"/>
    <cellStyle name="Normal 8 3 5 3 4" xfId="3189" xr:uid="{00000000-0005-0000-0000-0000B0BB0000}"/>
    <cellStyle name="Normal 8 3 5 3 4 2" xfId="8523" xr:uid="{00000000-0005-0000-0000-0000B1BB0000}"/>
    <cellStyle name="Normal 8 3 5 3 4 2 2" xfId="22600" xr:uid="{00000000-0005-0000-0000-0000B2BB0000}"/>
    <cellStyle name="Normal 8 3 5 3 4 2 2 2" xfId="51134" xr:uid="{00000000-0005-0000-0000-0000B3BB0000}"/>
    <cellStyle name="Normal 8 3 5 3 4 2 3" xfId="37129" xr:uid="{00000000-0005-0000-0000-0000B4BB0000}"/>
    <cellStyle name="Normal 8 3 5 3 4 3" xfId="17300" xr:uid="{00000000-0005-0000-0000-0000B5BB0000}"/>
    <cellStyle name="Normal 8 3 5 3 4 3 2" xfId="45834" xr:uid="{00000000-0005-0000-0000-0000B6BB0000}"/>
    <cellStyle name="Normal 8 3 5 3 4 4" xfId="31826" xr:uid="{00000000-0005-0000-0000-0000B7BB0000}"/>
    <cellStyle name="Normal 8 3 5 3 5" xfId="5958" xr:uid="{00000000-0005-0000-0000-0000B8BB0000}"/>
    <cellStyle name="Normal 8 3 5 3 5 2" xfId="20048" xr:uid="{00000000-0005-0000-0000-0000B9BB0000}"/>
    <cellStyle name="Normal 8 3 5 3 5 2 2" xfId="48582" xr:uid="{00000000-0005-0000-0000-0000BABB0000}"/>
    <cellStyle name="Normal 8 3 5 3 5 3" xfId="34574" xr:uid="{00000000-0005-0000-0000-0000BBBB0000}"/>
    <cellStyle name="Normal 8 3 5 3 6" xfId="14747" xr:uid="{00000000-0005-0000-0000-0000BCBB0000}"/>
    <cellStyle name="Normal 8 3 5 3 6 2" xfId="43282" xr:uid="{00000000-0005-0000-0000-0000BDBB0000}"/>
    <cellStyle name="Normal 8 3 5 3 7" xfId="29262" xr:uid="{00000000-0005-0000-0000-0000BEBB0000}"/>
    <cellStyle name="Normal 8 3 5 4" xfId="847" xr:uid="{00000000-0005-0000-0000-0000BFBB0000}"/>
    <cellStyle name="Normal 8 3 5 4 2" xfId="2124" xr:uid="{00000000-0005-0000-0000-0000C0BB0000}"/>
    <cellStyle name="Normal 8 3 5 4 2 2" xfId="4778" xr:uid="{00000000-0005-0000-0000-0000C1BB0000}"/>
    <cellStyle name="Normal 8 3 5 4 2 2 2" xfId="10110" xr:uid="{00000000-0005-0000-0000-0000C2BB0000}"/>
    <cellStyle name="Normal 8 3 5 4 2 2 2 2" xfId="24187" xr:uid="{00000000-0005-0000-0000-0000C3BB0000}"/>
    <cellStyle name="Normal 8 3 5 4 2 2 2 2 2" xfId="52721" xr:uid="{00000000-0005-0000-0000-0000C4BB0000}"/>
    <cellStyle name="Normal 8 3 5 4 2 2 2 3" xfId="38716" xr:uid="{00000000-0005-0000-0000-0000C5BB0000}"/>
    <cellStyle name="Normal 8 3 5 4 2 2 3" xfId="18887" xr:uid="{00000000-0005-0000-0000-0000C6BB0000}"/>
    <cellStyle name="Normal 8 3 5 4 2 2 3 2" xfId="47421" xr:uid="{00000000-0005-0000-0000-0000C7BB0000}"/>
    <cellStyle name="Normal 8 3 5 4 2 2 4" xfId="33413" xr:uid="{00000000-0005-0000-0000-0000C8BB0000}"/>
    <cellStyle name="Normal 8 3 5 4 2 3" xfId="7547" xr:uid="{00000000-0005-0000-0000-0000C9BB0000}"/>
    <cellStyle name="Normal 8 3 5 4 2 3 2" xfId="21635" xr:uid="{00000000-0005-0000-0000-0000CABB0000}"/>
    <cellStyle name="Normal 8 3 5 4 2 3 2 2" xfId="50169" xr:uid="{00000000-0005-0000-0000-0000CBBB0000}"/>
    <cellStyle name="Normal 8 3 5 4 2 3 3" xfId="36161" xr:uid="{00000000-0005-0000-0000-0000CCBB0000}"/>
    <cellStyle name="Normal 8 3 5 4 2 4" xfId="16335" xr:uid="{00000000-0005-0000-0000-0000CDBB0000}"/>
    <cellStyle name="Normal 8 3 5 4 2 4 2" xfId="44869" xr:uid="{00000000-0005-0000-0000-0000CEBB0000}"/>
    <cellStyle name="Normal 8 3 5 4 2 5" xfId="30861" xr:uid="{00000000-0005-0000-0000-0000CFBB0000}"/>
    <cellStyle name="Normal 8 3 5 4 3" xfId="3512" xr:uid="{00000000-0005-0000-0000-0000D0BB0000}"/>
    <cellStyle name="Normal 8 3 5 4 3 2" xfId="8844" xr:uid="{00000000-0005-0000-0000-0000D1BB0000}"/>
    <cellStyle name="Normal 8 3 5 4 3 2 2" xfId="22921" xr:uid="{00000000-0005-0000-0000-0000D2BB0000}"/>
    <cellStyle name="Normal 8 3 5 4 3 2 2 2" xfId="51455" xr:uid="{00000000-0005-0000-0000-0000D3BB0000}"/>
    <cellStyle name="Normal 8 3 5 4 3 2 3" xfId="37450" xr:uid="{00000000-0005-0000-0000-0000D4BB0000}"/>
    <cellStyle name="Normal 8 3 5 4 3 3" xfId="17621" xr:uid="{00000000-0005-0000-0000-0000D5BB0000}"/>
    <cellStyle name="Normal 8 3 5 4 3 3 2" xfId="46155" xr:uid="{00000000-0005-0000-0000-0000D6BB0000}"/>
    <cellStyle name="Normal 8 3 5 4 3 4" xfId="32147" xr:uid="{00000000-0005-0000-0000-0000D7BB0000}"/>
    <cellStyle name="Normal 8 3 5 4 4" xfId="6281" xr:uid="{00000000-0005-0000-0000-0000D8BB0000}"/>
    <cellStyle name="Normal 8 3 5 4 4 2" xfId="20369" xr:uid="{00000000-0005-0000-0000-0000D9BB0000}"/>
    <cellStyle name="Normal 8 3 5 4 4 2 2" xfId="48903" xr:uid="{00000000-0005-0000-0000-0000DABB0000}"/>
    <cellStyle name="Normal 8 3 5 4 4 3" xfId="34895" xr:uid="{00000000-0005-0000-0000-0000DBBB0000}"/>
    <cellStyle name="Normal 8 3 5 4 5" xfId="15069" xr:uid="{00000000-0005-0000-0000-0000DCBB0000}"/>
    <cellStyle name="Normal 8 3 5 4 5 2" xfId="43603" xr:uid="{00000000-0005-0000-0000-0000DDBB0000}"/>
    <cellStyle name="Normal 8 3 5 4 6" xfId="29595" xr:uid="{00000000-0005-0000-0000-0000DEBB0000}"/>
    <cellStyle name="Normal 8 3 5 5" xfId="1503" xr:uid="{00000000-0005-0000-0000-0000DFBB0000}"/>
    <cellStyle name="Normal 8 3 5 5 2" xfId="4159" xr:uid="{00000000-0005-0000-0000-0000E0BB0000}"/>
    <cellStyle name="Normal 8 3 5 5 2 2" xfId="9491" xr:uid="{00000000-0005-0000-0000-0000E1BB0000}"/>
    <cellStyle name="Normal 8 3 5 5 2 2 2" xfId="23568" xr:uid="{00000000-0005-0000-0000-0000E2BB0000}"/>
    <cellStyle name="Normal 8 3 5 5 2 2 2 2" xfId="52102" xr:uid="{00000000-0005-0000-0000-0000E3BB0000}"/>
    <cellStyle name="Normal 8 3 5 5 2 2 3" xfId="38097" xr:uid="{00000000-0005-0000-0000-0000E4BB0000}"/>
    <cellStyle name="Normal 8 3 5 5 2 3" xfId="18268" xr:uid="{00000000-0005-0000-0000-0000E5BB0000}"/>
    <cellStyle name="Normal 8 3 5 5 2 3 2" xfId="46802" xr:uid="{00000000-0005-0000-0000-0000E6BB0000}"/>
    <cellStyle name="Normal 8 3 5 5 2 4" xfId="32794" xr:uid="{00000000-0005-0000-0000-0000E7BB0000}"/>
    <cellStyle name="Normal 8 3 5 5 3" xfId="6928" xr:uid="{00000000-0005-0000-0000-0000E8BB0000}"/>
    <cellStyle name="Normal 8 3 5 5 3 2" xfId="21016" xr:uid="{00000000-0005-0000-0000-0000E9BB0000}"/>
    <cellStyle name="Normal 8 3 5 5 3 2 2" xfId="49550" xr:uid="{00000000-0005-0000-0000-0000EABB0000}"/>
    <cellStyle name="Normal 8 3 5 5 3 3" xfId="35542" xr:uid="{00000000-0005-0000-0000-0000EBBB0000}"/>
    <cellStyle name="Normal 8 3 5 5 4" xfId="15716" xr:uid="{00000000-0005-0000-0000-0000ECBB0000}"/>
    <cellStyle name="Normal 8 3 5 5 4 2" xfId="44250" xr:uid="{00000000-0005-0000-0000-0000EDBB0000}"/>
    <cellStyle name="Normal 8 3 5 5 5" xfId="30242" xr:uid="{00000000-0005-0000-0000-0000EEBB0000}"/>
    <cellStyle name="Normal 8 3 5 6" xfId="2891" xr:uid="{00000000-0005-0000-0000-0000EFBB0000}"/>
    <cellStyle name="Normal 8 3 5 6 2" xfId="8225" xr:uid="{00000000-0005-0000-0000-0000F0BB0000}"/>
    <cellStyle name="Normal 8 3 5 6 2 2" xfId="22302" xr:uid="{00000000-0005-0000-0000-0000F1BB0000}"/>
    <cellStyle name="Normal 8 3 5 6 2 2 2" xfId="50836" xr:uid="{00000000-0005-0000-0000-0000F2BB0000}"/>
    <cellStyle name="Normal 8 3 5 6 2 3" xfId="36831" xr:uid="{00000000-0005-0000-0000-0000F3BB0000}"/>
    <cellStyle name="Normal 8 3 5 6 3" xfId="17002" xr:uid="{00000000-0005-0000-0000-0000F4BB0000}"/>
    <cellStyle name="Normal 8 3 5 6 3 2" xfId="45536" xr:uid="{00000000-0005-0000-0000-0000F5BB0000}"/>
    <cellStyle name="Normal 8 3 5 6 4" xfId="31528" xr:uid="{00000000-0005-0000-0000-0000F6BB0000}"/>
    <cellStyle name="Normal 8 3 5 7" xfId="5660" xr:uid="{00000000-0005-0000-0000-0000F7BB0000}"/>
    <cellStyle name="Normal 8 3 5 7 2" xfId="19750" xr:uid="{00000000-0005-0000-0000-0000F8BB0000}"/>
    <cellStyle name="Normal 8 3 5 7 2 2" xfId="48284" xr:uid="{00000000-0005-0000-0000-0000F9BB0000}"/>
    <cellStyle name="Normal 8 3 5 7 3" xfId="34276" xr:uid="{00000000-0005-0000-0000-0000FABB0000}"/>
    <cellStyle name="Normal 8 3 5 8" xfId="14449" xr:uid="{00000000-0005-0000-0000-0000FBBB0000}"/>
    <cellStyle name="Normal 8 3 5 8 2" xfId="42984" xr:uid="{00000000-0005-0000-0000-0000FCBB0000}"/>
    <cellStyle name="Normal 8 3 5 9" xfId="28964" xr:uid="{00000000-0005-0000-0000-0000FDBB0000}"/>
    <cellStyle name="Normal 8 3 6" xfId="287" xr:uid="{00000000-0005-0000-0000-0000FEBB0000}"/>
    <cellStyle name="Normal 8 3 6 2" xfId="590" xr:uid="{00000000-0005-0000-0000-0000FFBB0000}"/>
    <cellStyle name="Normal 8 3 6 2 2" xfId="1219" xr:uid="{00000000-0005-0000-0000-000000BC0000}"/>
    <cellStyle name="Normal 8 3 6 2 2 2" xfId="2496" xr:uid="{00000000-0005-0000-0000-000001BC0000}"/>
    <cellStyle name="Normal 8 3 6 2 2 2 2" xfId="5150" xr:uid="{00000000-0005-0000-0000-000002BC0000}"/>
    <cellStyle name="Normal 8 3 6 2 2 2 2 2" xfId="10482" xr:uid="{00000000-0005-0000-0000-000003BC0000}"/>
    <cellStyle name="Normal 8 3 6 2 2 2 2 2 2" xfId="24559" xr:uid="{00000000-0005-0000-0000-000004BC0000}"/>
    <cellStyle name="Normal 8 3 6 2 2 2 2 2 2 2" xfId="53093" xr:uid="{00000000-0005-0000-0000-000005BC0000}"/>
    <cellStyle name="Normal 8 3 6 2 2 2 2 2 3" xfId="39088" xr:uid="{00000000-0005-0000-0000-000006BC0000}"/>
    <cellStyle name="Normal 8 3 6 2 2 2 2 3" xfId="19259" xr:uid="{00000000-0005-0000-0000-000007BC0000}"/>
    <cellStyle name="Normal 8 3 6 2 2 2 2 3 2" xfId="47793" xr:uid="{00000000-0005-0000-0000-000008BC0000}"/>
    <cellStyle name="Normal 8 3 6 2 2 2 2 4" xfId="33785" xr:uid="{00000000-0005-0000-0000-000009BC0000}"/>
    <cellStyle name="Normal 8 3 6 2 2 2 3" xfId="7919" xr:uid="{00000000-0005-0000-0000-00000ABC0000}"/>
    <cellStyle name="Normal 8 3 6 2 2 2 3 2" xfId="22007" xr:uid="{00000000-0005-0000-0000-00000BBC0000}"/>
    <cellStyle name="Normal 8 3 6 2 2 2 3 2 2" xfId="50541" xr:uid="{00000000-0005-0000-0000-00000CBC0000}"/>
    <cellStyle name="Normal 8 3 6 2 2 2 3 3" xfId="36533" xr:uid="{00000000-0005-0000-0000-00000DBC0000}"/>
    <cellStyle name="Normal 8 3 6 2 2 2 4" xfId="16707" xr:uid="{00000000-0005-0000-0000-00000EBC0000}"/>
    <cellStyle name="Normal 8 3 6 2 2 2 4 2" xfId="45241" xr:uid="{00000000-0005-0000-0000-00000FBC0000}"/>
    <cellStyle name="Normal 8 3 6 2 2 2 5" xfId="31233" xr:uid="{00000000-0005-0000-0000-000010BC0000}"/>
    <cellStyle name="Normal 8 3 6 2 2 3" xfId="3884" xr:uid="{00000000-0005-0000-0000-000011BC0000}"/>
    <cellStyle name="Normal 8 3 6 2 2 3 2" xfId="9216" xr:uid="{00000000-0005-0000-0000-000012BC0000}"/>
    <cellStyle name="Normal 8 3 6 2 2 3 2 2" xfId="23293" xr:uid="{00000000-0005-0000-0000-000013BC0000}"/>
    <cellStyle name="Normal 8 3 6 2 2 3 2 2 2" xfId="51827" xr:uid="{00000000-0005-0000-0000-000014BC0000}"/>
    <cellStyle name="Normal 8 3 6 2 2 3 2 3" xfId="37822" xr:uid="{00000000-0005-0000-0000-000015BC0000}"/>
    <cellStyle name="Normal 8 3 6 2 2 3 3" xfId="17993" xr:uid="{00000000-0005-0000-0000-000016BC0000}"/>
    <cellStyle name="Normal 8 3 6 2 2 3 3 2" xfId="46527" xr:uid="{00000000-0005-0000-0000-000017BC0000}"/>
    <cellStyle name="Normal 8 3 6 2 2 3 4" xfId="32519" xr:uid="{00000000-0005-0000-0000-000018BC0000}"/>
    <cellStyle name="Normal 8 3 6 2 2 4" xfId="6653" xr:uid="{00000000-0005-0000-0000-000019BC0000}"/>
    <cellStyle name="Normal 8 3 6 2 2 4 2" xfId="20741" xr:uid="{00000000-0005-0000-0000-00001ABC0000}"/>
    <cellStyle name="Normal 8 3 6 2 2 4 2 2" xfId="49275" xr:uid="{00000000-0005-0000-0000-00001BBC0000}"/>
    <cellStyle name="Normal 8 3 6 2 2 4 3" xfId="35267" xr:uid="{00000000-0005-0000-0000-00001CBC0000}"/>
    <cellStyle name="Normal 8 3 6 2 2 5" xfId="15441" xr:uid="{00000000-0005-0000-0000-00001DBC0000}"/>
    <cellStyle name="Normal 8 3 6 2 2 5 2" xfId="43975" xr:uid="{00000000-0005-0000-0000-00001EBC0000}"/>
    <cellStyle name="Normal 8 3 6 2 2 6" xfId="29967" xr:uid="{00000000-0005-0000-0000-00001FBC0000}"/>
    <cellStyle name="Normal 8 3 6 2 3" xfId="1875" xr:uid="{00000000-0005-0000-0000-000020BC0000}"/>
    <cellStyle name="Normal 8 3 6 2 3 2" xfId="4531" xr:uid="{00000000-0005-0000-0000-000021BC0000}"/>
    <cellStyle name="Normal 8 3 6 2 3 2 2" xfId="9863" xr:uid="{00000000-0005-0000-0000-000022BC0000}"/>
    <cellStyle name="Normal 8 3 6 2 3 2 2 2" xfId="23940" xr:uid="{00000000-0005-0000-0000-000023BC0000}"/>
    <cellStyle name="Normal 8 3 6 2 3 2 2 2 2" xfId="52474" xr:uid="{00000000-0005-0000-0000-000024BC0000}"/>
    <cellStyle name="Normal 8 3 6 2 3 2 2 3" xfId="38469" xr:uid="{00000000-0005-0000-0000-000025BC0000}"/>
    <cellStyle name="Normal 8 3 6 2 3 2 3" xfId="18640" xr:uid="{00000000-0005-0000-0000-000026BC0000}"/>
    <cellStyle name="Normal 8 3 6 2 3 2 3 2" xfId="47174" xr:uid="{00000000-0005-0000-0000-000027BC0000}"/>
    <cellStyle name="Normal 8 3 6 2 3 2 4" xfId="33166" xr:uid="{00000000-0005-0000-0000-000028BC0000}"/>
    <cellStyle name="Normal 8 3 6 2 3 3" xfId="7300" xr:uid="{00000000-0005-0000-0000-000029BC0000}"/>
    <cellStyle name="Normal 8 3 6 2 3 3 2" xfId="21388" xr:uid="{00000000-0005-0000-0000-00002ABC0000}"/>
    <cellStyle name="Normal 8 3 6 2 3 3 2 2" xfId="49922" xr:uid="{00000000-0005-0000-0000-00002BBC0000}"/>
    <cellStyle name="Normal 8 3 6 2 3 3 3" xfId="35914" xr:uid="{00000000-0005-0000-0000-00002CBC0000}"/>
    <cellStyle name="Normal 8 3 6 2 3 4" xfId="16088" xr:uid="{00000000-0005-0000-0000-00002DBC0000}"/>
    <cellStyle name="Normal 8 3 6 2 3 4 2" xfId="44622" xr:uid="{00000000-0005-0000-0000-00002EBC0000}"/>
    <cellStyle name="Normal 8 3 6 2 3 5" xfId="30614" xr:uid="{00000000-0005-0000-0000-00002FBC0000}"/>
    <cellStyle name="Normal 8 3 6 2 4" xfId="3263" xr:uid="{00000000-0005-0000-0000-000030BC0000}"/>
    <cellStyle name="Normal 8 3 6 2 4 2" xfId="8597" xr:uid="{00000000-0005-0000-0000-000031BC0000}"/>
    <cellStyle name="Normal 8 3 6 2 4 2 2" xfId="22674" xr:uid="{00000000-0005-0000-0000-000032BC0000}"/>
    <cellStyle name="Normal 8 3 6 2 4 2 2 2" xfId="51208" xr:uid="{00000000-0005-0000-0000-000033BC0000}"/>
    <cellStyle name="Normal 8 3 6 2 4 2 3" xfId="37203" xr:uid="{00000000-0005-0000-0000-000034BC0000}"/>
    <cellStyle name="Normal 8 3 6 2 4 3" xfId="17374" xr:uid="{00000000-0005-0000-0000-000035BC0000}"/>
    <cellStyle name="Normal 8 3 6 2 4 3 2" xfId="45908" xr:uid="{00000000-0005-0000-0000-000036BC0000}"/>
    <cellStyle name="Normal 8 3 6 2 4 4" xfId="31900" xr:uid="{00000000-0005-0000-0000-000037BC0000}"/>
    <cellStyle name="Normal 8 3 6 2 5" xfId="6032" xr:uid="{00000000-0005-0000-0000-000038BC0000}"/>
    <cellStyle name="Normal 8 3 6 2 5 2" xfId="20122" xr:uid="{00000000-0005-0000-0000-000039BC0000}"/>
    <cellStyle name="Normal 8 3 6 2 5 2 2" xfId="48656" xr:uid="{00000000-0005-0000-0000-00003ABC0000}"/>
    <cellStyle name="Normal 8 3 6 2 5 3" xfId="34648" xr:uid="{00000000-0005-0000-0000-00003BBC0000}"/>
    <cellStyle name="Normal 8 3 6 2 6" xfId="14821" xr:uid="{00000000-0005-0000-0000-00003CBC0000}"/>
    <cellStyle name="Normal 8 3 6 2 6 2" xfId="43356" xr:uid="{00000000-0005-0000-0000-00003DBC0000}"/>
    <cellStyle name="Normal 8 3 6 2 7" xfId="29336" xr:uid="{00000000-0005-0000-0000-00003EBC0000}"/>
    <cellStyle name="Normal 8 3 6 3" xfId="922" xr:uid="{00000000-0005-0000-0000-00003FBC0000}"/>
    <cellStyle name="Normal 8 3 6 3 2" xfId="2199" xr:uid="{00000000-0005-0000-0000-000040BC0000}"/>
    <cellStyle name="Normal 8 3 6 3 2 2" xfId="4853" xr:uid="{00000000-0005-0000-0000-000041BC0000}"/>
    <cellStyle name="Normal 8 3 6 3 2 2 2" xfId="10185" xr:uid="{00000000-0005-0000-0000-000042BC0000}"/>
    <cellStyle name="Normal 8 3 6 3 2 2 2 2" xfId="24262" xr:uid="{00000000-0005-0000-0000-000043BC0000}"/>
    <cellStyle name="Normal 8 3 6 3 2 2 2 2 2" xfId="52796" xr:uid="{00000000-0005-0000-0000-000044BC0000}"/>
    <cellStyle name="Normal 8 3 6 3 2 2 2 3" xfId="38791" xr:uid="{00000000-0005-0000-0000-000045BC0000}"/>
    <cellStyle name="Normal 8 3 6 3 2 2 3" xfId="18962" xr:uid="{00000000-0005-0000-0000-000046BC0000}"/>
    <cellStyle name="Normal 8 3 6 3 2 2 3 2" xfId="47496" xr:uid="{00000000-0005-0000-0000-000047BC0000}"/>
    <cellStyle name="Normal 8 3 6 3 2 2 4" xfId="33488" xr:uid="{00000000-0005-0000-0000-000048BC0000}"/>
    <cellStyle name="Normal 8 3 6 3 2 3" xfId="7622" xr:uid="{00000000-0005-0000-0000-000049BC0000}"/>
    <cellStyle name="Normal 8 3 6 3 2 3 2" xfId="21710" xr:uid="{00000000-0005-0000-0000-00004ABC0000}"/>
    <cellStyle name="Normal 8 3 6 3 2 3 2 2" xfId="50244" xr:uid="{00000000-0005-0000-0000-00004BBC0000}"/>
    <cellStyle name="Normal 8 3 6 3 2 3 3" xfId="36236" xr:uid="{00000000-0005-0000-0000-00004CBC0000}"/>
    <cellStyle name="Normal 8 3 6 3 2 4" xfId="16410" xr:uid="{00000000-0005-0000-0000-00004DBC0000}"/>
    <cellStyle name="Normal 8 3 6 3 2 4 2" xfId="44944" xr:uid="{00000000-0005-0000-0000-00004EBC0000}"/>
    <cellStyle name="Normal 8 3 6 3 2 5" xfId="30936" xr:uid="{00000000-0005-0000-0000-00004FBC0000}"/>
    <cellStyle name="Normal 8 3 6 3 3" xfId="3587" xr:uid="{00000000-0005-0000-0000-000050BC0000}"/>
    <cellStyle name="Normal 8 3 6 3 3 2" xfId="8919" xr:uid="{00000000-0005-0000-0000-000051BC0000}"/>
    <cellStyle name="Normal 8 3 6 3 3 2 2" xfId="22996" xr:uid="{00000000-0005-0000-0000-000052BC0000}"/>
    <cellStyle name="Normal 8 3 6 3 3 2 2 2" xfId="51530" xr:uid="{00000000-0005-0000-0000-000053BC0000}"/>
    <cellStyle name="Normal 8 3 6 3 3 2 3" xfId="37525" xr:uid="{00000000-0005-0000-0000-000054BC0000}"/>
    <cellStyle name="Normal 8 3 6 3 3 3" xfId="17696" xr:uid="{00000000-0005-0000-0000-000055BC0000}"/>
    <cellStyle name="Normal 8 3 6 3 3 3 2" xfId="46230" xr:uid="{00000000-0005-0000-0000-000056BC0000}"/>
    <cellStyle name="Normal 8 3 6 3 3 4" xfId="32222" xr:uid="{00000000-0005-0000-0000-000057BC0000}"/>
    <cellStyle name="Normal 8 3 6 3 4" xfId="6356" xr:uid="{00000000-0005-0000-0000-000058BC0000}"/>
    <cellStyle name="Normal 8 3 6 3 4 2" xfId="20444" xr:uid="{00000000-0005-0000-0000-000059BC0000}"/>
    <cellStyle name="Normal 8 3 6 3 4 2 2" xfId="48978" xr:uid="{00000000-0005-0000-0000-00005ABC0000}"/>
    <cellStyle name="Normal 8 3 6 3 4 3" xfId="34970" xr:uid="{00000000-0005-0000-0000-00005BBC0000}"/>
    <cellStyle name="Normal 8 3 6 3 5" xfId="15144" xr:uid="{00000000-0005-0000-0000-00005CBC0000}"/>
    <cellStyle name="Normal 8 3 6 3 5 2" xfId="43678" xr:uid="{00000000-0005-0000-0000-00005DBC0000}"/>
    <cellStyle name="Normal 8 3 6 3 6" xfId="29670" xr:uid="{00000000-0005-0000-0000-00005EBC0000}"/>
    <cellStyle name="Normal 8 3 6 4" xfId="1578" xr:uid="{00000000-0005-0000-0000-00005FBC0000}"/>
    <cellStyle name="Normal 8 3 6 4 2" xfId="4234" xr:uid="{00000000-0005-0000-0000-000060BC0000}"/>
    <cellStyle name="Normal 8 3 6 4 2 2" xfId="9566" xr:uid="{00000000-0005-0000-0000-000061BC0000}"/>
    <cellStyle name="Normal 8 3 6 4 2 2 2" xfId="23643" xr:uid="{00000000-0005-0000-0000-000062BC0000}"/>
    <cellStyle name="Normal 8 3 6 4 2 2 2 2" xfId="52177" xr:uid="{00000000-0005-0000-0000-000063BC0000}"/>
    <cellStyle name="Normal 8 3 6 4 2 2 3" xfId="38172" xr:uid="{00000000-0005-0000-0000-000064BC0000}"/>
    <cellStyle name="Normal 8 3 6 4 2 3" xfId="18343" xr:uid="{00000000-0005-0000-0000-000065BC0000}"/>
    <cellStyle name="Normal 8 3 6 4 2 3 2" xfId="46877" xr:uid="{00000000-0005-0000-0000-000066BC0000}"/>
    <cellStyle name="Normal 8 3 6 4 2 4" xfId="32869" xr:uid="{00000000-0005-0000-0000-000067BC0000}"/>
    <cellStyle name="Normal 8 3 6 4 3" xfId="7003" xr:uid="{00000000-0005-0000-0000-000068BC0000}"/>
    <cellStyle name="Normal 8 3 6 4 3 2" xfId="21091" xr:uid="{00000000-0005-0000-0000-000069BC0000}"/>
    <cellStyle name="Normal 8 3 6 4 3 2 2" xfId="49625" xr:uid="{00000000-0005-0000-0000-00006ABC0000}"/>
    <cellStyle name="Normal 8 3 6 4 3 3" xfId="35617" xr:uid="{00000000-0005-0000-0000-00006BBC0000}"/>
    <cellStyle name="Normal 8 3 6 4 4" xfId="15791" xr:uid="{00000000-0005-0000-0000-00006CBC0000}"/>
    <cellStyle name="Normal 8 3 6 4 4 2" xfId="44325" xr:uid="{00000000-0005-0000-0000-00006DBC0000}"/>
    <cellStyle name="Normal 8 3 6 4 5" xfId="30317" xr:uid="{00000000-0005-0000-0000-00006EBC0000}"/>
    <cellStyle name="Normal 8 3 6 5" xfId="2966" xr:uid="{00000000-0005-0000-0000-00006FBC0000}"/>
    <cellStyle name="Normal 8 3 6 5 2" xfId="8300" xr:uid="{00000000-0005-0000-0000-000070BC0000}"/>
    <cellStyle name="Normal 8 3 6 5 2 2" xfId="22377" xr:uid="{00000000-0005-0000-0000-000071BC0000}"/>
    <cellStyle name="Normal 8 3 6 5 2 2 2" xfId="50911" xr:uid="{00000000-0005-0000-0000-000072BC0000}"/>
    <cellStyle name="Normal 8 3 6 5 2 3" xfId="36906" xr:uid="{00000000-0005-0000-0000-000073BC0000}"/>
    <cellStyle name="Normal 8 3 6 5 3" xfId="17077" xr:uid="{00000000-0005-0000-0000-000074BC0000}"/>
    <cellStyle name="Normal 8 3 6 5 3 2" xfId="45611" xr:uid="{00000000-0005-0000-0000-000075BC0000}"/>
    <cellStyle name="Normal 8 3 6 5 4" xfId="31603" xr:uid="{00000000-0005-0000-0000-000076BC0000}"/>
    <cellStyle name="Normal 8 3 6 6" xfId="5735" xr:uid="{00000000-0005-0000-0000-000077BC0000}"/>
    <cellStyle name="Normal 8 3 6 6 2" xfId="19825" xr:uid="{00000000-0005-0000-0000-000078BC0000}"/>
    <cellStyle name="Normal 8 3 6 6 2 2" xfId="48359" xr:uid="{00000000-0005-0000-0000-000079BC0000}"/>
    <cellStyle name="Normal 8 3 6 6 3" xfId="34351" xr:uid="{00000000-0005-0000-0000-00007ABC0000}"/>
    <cellStyle name="Normal 8 3 6 7" xfId="14524" xr:uid="{00000000-0005-0000-0000-00007BBC0000}"/>
    <cellStyle name="Normal 8 3 6 7 2" xfId="43059" xr:uid="{00000000-0005-0000-0000-00007CBC0000}"/>
    <cellStyle name="Normal 8 3 6 8" xfId="29039" xr:uid="{00000000-0005-0000-0000-00007DBC0000}"/>
    <cellStyle name="Normal 8 3 7" xfId="441" xr:uid="{00000000-0005-0000-0000-00007EBC0000}"/>
    <cellStyle name="Normal 8 3 7 2" xfId="1071" xr:uid="{00000000-0005-0000-0000-00007FBC0000}"/>
    <cellStyle name="Normal 8 3 7 2 2" xfId="2348" xr:uid="{00000000-0005-0000-0000-000080BC0000}"/>
    <cellStyle name="Normal 8 3 7 2 2 2" xfId="5002" xr:uid="{00000000-0005-0000-0000-000081BC0000}"/>
    <cellStyle name="Normal 8 3 7 2 2 2 2" xfId="10334" xr:uid="{00000000-0005-0000-0000-000082BC0000}"/>
    <cellStyle name="Normal 8 3 7 2 2 2 2 2" xfId="24411" xr:uid="{00000000-0005-0000-0000-000083BC0000}"/>
    <cellStyle name="Normal 8 3 7 2 2 2 2 2 2" xfId="52945" xr:uid="{00000000-0005-0000-0000-000084BC0000}"/>
    <cellStyle name="Normal 8 3 7 2 2 2 2 3" xfId="38940" xr:uid="{00000000-0005-0000-0000-000085BC0000}"/>
    <cellStyle name="Normal 8 3 7 2 2 2 3" xfId="19111" xr:uid="{00000000-0005-0000-0000-000086BC0000}"/>
    <cellStyle name="Normal 8 3 7 2 2 2 3 2" xfId="47645" xr:uid="{00000000-0005-0000-0000-000087BC0000}"/>
    <cellStyle name="Normal 8 3 7 2 2 2 4" xfId="33637" xr:uid="{00000000-0005-0000-0000-000088BC0000}"/>
    <cellStyle name="Normal 8 3 7 2 2 3" xfId="7771" xr:uid="{00000000-0005-0000-0000-000089BC0000}"/>
    <cellStyle name="Normal 8 3 7 2 2 3 2" xfId="21859" xr:uid="{00000000-0005-0000-0000-00008ABC0000}"/>
    <cellStyle name="Normal 8 3 7 2 2 3 2 2" xfId="50393" xr:uid="{00000000-0005-0000-0000-00008BBC0000}"/>
    <cellStyle name="Normal 8 3 7 2 2 3 3" xfId="36385" xr:uid="{00000000-0005-0000-0000-00008CBC0000}"/>
    <cellStyle name="Normal 8 3 7 2 2 4" xfId="16559" xr:uid="{00000000-0005-0000-0000-00008DBC0000}"/>
    <cellStyle name="Normal 8 3 7 2 2 4 2" xfId="45093" xr:uid="{00000000-0005-0000-0000-00008EBC0000}"/>
    <cellStyle name="Normal 8 3 7 2 2 5" xfId="31085" xr:uid="{00000000-0005-0000-0000-00008FBC0000}"/>
    <cellStyle name="Normal 8 3 7 2 3" xfId="3736" xr:uid="{00000000-0005-0000-0000-000090BC0000}"/>
    <cellStyle name="Normal 8 3 7 2 3 2" xfId="9068" xr:uid="{00000000-0005-0000-0000-000091BC0000}"/>
    <cellStyle name="Normal 8 3 7 2 3 2 2" xfId="23145" xr:uid="{00000000-0005-0000-0000-000092BC0000}"/>
    <cellStyle name="Normal 8 3 7 2 3 2 2 2" xfId="51679" xr:uid="{00000000-0005-0000-0000-000093BC0000}"/>
    <cellStyle name="Normal 8 3 7 2 3 2 3" xfId="37674" xr:uid="{00000000-0005-0000-0000-000094BC0000}"/>
    <cellStyle name="Normal 8 3 7 2 3 3" xfId="17845" xr:uid="{00000000-0005-0000-0000-000095BC0000}"/>
    <cellStyle name="Normal 8 3 7 2 3 3 2" xfId="46379" xr:uid="{00000000-0005-0000-0000-000096BC0000}"/>
    <cellStyle name="Normal 8 3 7 2 3 4" xfId="32371" xr:uid="{00000000-0005-0000-0000-000097BC0000}"/>
    <cellStyle name="Normal 8 3 7 2 4" xfId="6505" xr:uid="{00000000-0005-0000-0000-000098BC0000}"/>
    <cellStyle name="Normal 8 3 7 2 4 2" xfId="20593" xr:uid="{00000000-0005-0000-0000-000099BC0000}"/>
    <cellStyle name="Normal 8 3 7 2 4 2 2" xfId="49127" xr:uid="{00000000-0005-0000-0000-00009ABC0000}"/>
    <cellStyle name="Normal 8 3 7 2 4 3" xfId="35119" xr:uid="{00000000-0005-0000-0000-00009BBC0000}"/>
    <cellStyle name="Normal 8 3 7 2 5" xfId="15293" xr:uid="{00000000-0005-0000-0000-00009CBC0000}"/>
    <cellStyle name="Normal 8 3 7 2 5 2" xfId="43827" xr:uid="{00000000-0005-0000-0000-00009DBC0000}"/>
    <cellStyle name="Normal 8 3 7 2 6" xfId="29819" xr:uid="{00000000-0005-0000-0000-00009EBC0000}"/>
    <cellStyle name="Normal 8 3 7 3" xfId="1727" xr:uid="{00000000-0005-0000-0000-00009FBC0000}"/>
    <cellStyle name="Normal 8 3 7 3 2" xfId="4383" xr:uid="{00000000-0005-0000-0000-0000A0BC0000}"/>
    <cellStyle name="Normal 8 3 7 3 2 2" xfId="9715" xr:uid="{00000000-0005-0000-0000-0000A1BC0000}"/>
    <cellStyle name="Normal 8 3 7 3 2 2 2" xfId="23792" xr:uid="{00000000-0005-0000-0000-0000A2BC0000}"/>
    <cellStyle name="Normal 8 3 7 3 2 2 2 2" xfId="52326" xr:uid="{00000000-0005-0000-0000-0000A3BC0000}"/>
    <cellStyle name="Normal 8 3 7 3 2 2 3" xfId="38321" xr:uid="{00000000-0005-0000-0000-0000A4BC0000}"/>
    <cellStyle name="Normal 8 3 7 3 2 3" xfId="18492" xr:uid="{00000000-0005-0000-0000-0000A5BC0000}"/>
    <cellStyle name="Normal 8 3 7 3 2 3 2" xfId="47026" xr:uid="{00000000-0005-0000-0000-0000A6BC0000}"/>
    <cellStyle name="Normal 8 3 7 3 2 4" xfId="33018" xr:uid="{00000000-0005-0000-0000-0000A7BC0000}"/>
    <cellStyle name="Normal 8 3 7 3 3" xfId="7152" xr:uid="{00000000-0005-0000-0000-0000A8BC0000}"/>
    <cellStyle name="Normal 8 3 7 3 3 2" xfId="21240" xr:uid="{00000000-0005-0000-0000-0000A9BC0000}"/>
    <cellStyle name="Normal 8 3 7 3 3 2 2" xfId="49774" xr:uid="{00000000-0005-0000-0000-0000AABC0000}"/>
    <cellStyle name="Normal 8 3 7 3 3 3" xfId="35766" xr:uid="{00000000-0005-0000-0000-0000ABBC0000}"/>
    <cellStyle name="Normal 8 3 7 3 4" xfId="15940" xr:uid="{00000000-0005-0000-0000-0000ACBC0000}"/>
    <cellStyle name="Normal 8 3 7 3 4 2" xfId="44474" xr:uid="{00000000-0005-0000-0000-0000ADBC0000}"/>
    <cellStyle name="Normal 8 3 7 3 5" xfId="30466" xr:uid="{00000000-0005-0000-0000-0000AEBC0000}"/>
    <cellStyle name="Normal 8 3 7 4" xfId="3115" xr:uid="{00000000-0005-0000-0000-0000AFBC0000}"/>
    <cellStyle name="Normal 8 3 7 4 2" xfId="8449" xr:uid="{00000000-0005-0000-0000-0000B0BC0000}"/>
    <cellStyle name="Normal 8 3 7 4 2 2" xfId="22526" xr:uid="{00000000-0005-0000-0000-0000B1BC0000}"/>
    <cellStyle name="Normal 8 3 7 4 2 2 2" xfId="51060" xr:uid="{00000000-0005-0000-0000-0000B2BC0000}"/>
    <cellStyle name="Normal 8 3 7 4 2 3" xfId="37055" xr:uid="{00000000-0005-0000-0000-0000B3BC0000}"/>
    <cellStyle name="Normal 8 3 7 4 3" xfId="17226" xr:uid="{00000000-0005-0000-0000-0000B4BC0000}"/>
    <cellStyle name="Normal 8 3 7 4 3 2" xfId="45760" xr:uid="{00000000-0005-0000-0000-0000B5BC0000}"/>
    <cellStyle name="Normal 8 3 7 4 4" xfId="31752" xr:uid="{00000000-0005-0000-0000-0000B6BC0000}"/>
    <cellStyle name="Normal 8 3 7 5" xfId="5884" xr:uid="{00000000-0005-0000-0000-0000B7BC0000}"/>
    <cellStyle name="Normal 8 3 7 5 2" xfId="19974" xr:uid="{00000000-0005-0000-0000-0000B8BC0000}"/>
    <cellStyle name="Normal 8 3 7 5 2 2" xfId="48508" xr:uid="{00000000-0005-0000-0000-0000B9BC0000}"/>
    <cellStyle name="Normal 8 3 7 5 3" xfId="34500" xr:uid="{00000000-0005-0000-0000-0000BABC0000}"/>
    <cellStyle name="Normal 8 3 7 6" xfId="14673" xr:uid="{00000000-0005-0000-0000-0000BBBC0000}"/>
    <cellStyle name="Normal 8 3 7 6 2" xfId="43208" xr:uid="{00000000-0005-0000-0000-0000BCBC0000}"/>
    <cellStyle name="Normal 8 3 7 7" xfId="29188" xr:uid="{00000000-0005-0000-0000-0000BDBC0000}"/>
    <cellStyle name="Normal 8 3 8" xfId="769" xr:uid="{00000000-0005-0000-0000-0000BEBC0000}"/>
    <cellStyle name="Normal 8 3 8 2" xfId="2046" xr:uid="{00000000-0005-0000-0000-0000BFBC0000}"/>
    <cellStyle name="Normal 8 3 8 2 2" xfId="4700" xr:uid="{00000000-0005-0000-0000-0000C0BC0000}"/>
    <cellStyle name="Normal 8 3 8 2 2 2" xfId="10032" xr:uid="{00000000-0005-0000-0000-0000C1BC0000}"/>
    <cellStyle name="Normal 8 3 8 2 2 2 2" xfId="24109" xr:uid="{00000000-0005-0000-0000-0000C2BC0000}"/>
    <cellStyle name="Normal 8 3 8 2 2 2 2 2" xfId="52643" xr:uid="{00000000-0005-0000-0000-0000C3BC0000}"/>
    <cellStyle name="Normal 8 3 8 2 2 2 3" xfId="38638" xr:uid="{00000000-0005-0000-0000-0000C4BC0000}"/>
    <cellStyle name="Normal 8 3 8 2 2 3" xfId="18809" xr:uid="{00000000-0005-0000-0000-0000C5BC0000}"/>
    <cellStyle name="Normal 8 3 8 2 2 3 2" xfId="47343" xr:uid="{00000000-0005-0000-0000-0000C6BC0000}"/>
    <cellStyle name="Normal 8 3 8 2 2 4" xfId="33335" xr:uid="{00000000-0005-0000-0000-0000C7BC0000}"/>
    <cellStyle name="Normal 8 3 8 2 3" xfId="7469" xr:uid="{00000000-0005-0000-0000-0000C8BC0000}"/>
    <cellStyle name="Normal 8 3 8 2 3 2" xfId="21557" xr:uid="{00000000-0005-0000-0000-0000C9BC0000}"/>
    <cellStyle name="Normal 8 3 8 2 3 2 2" xfId="50091" xr:uid="{00000000-0005-0000-0000-0000CABC0000}"/>
    <cellStyle name="Normal 8 3 8 2 3 3" xfId="36083" xr:uid="{00000000-0005-0000-0000-0000CBBC0000}"/>
    <cellStyle name="Normal 8 3 8 2 4" xfId="16257" xr:uid="{00000000-0005-0000-0000-0000CCBC0000}"/>
    <cellStyle name="Normal 8 3 8 2 4 2" xfId="44791" xr:uid="{00000000-0005-0000-0000-0000CDBC0000}"/>
    <cellStyle name="Normal 8 3 8 2 5" xfId="30783" xr:uid="{00000000-0005-0000-0000-0000CEBC0000}"/>
    <cellStyle name="Normal 8 3 8 3" xfId="3434" xr:uid="{00000000-0005-0000-0000-0000CFBC0000}"/>
    <cellStyle name="Normal 8 3 8 3 2" xfId="8766" xr:uid="{00000000-0005-0000-0000-0000D0BC0000}"/>
    <cellStyle name="Normal 8 3 8 3 2 2" xfId="22843" xr:uid="{00000000-0005-0000-0000-0000D1BC0000}"/>
    <cellStyle name="Normal 8 3 8 3 2 2 2" xfId="51377" xr:uid="{00000000-0005-0000-0000-0000D2BC0000}"/>
    <cellStyle name="Normal 8 3 8 3 2 3" xfId="37372" xr:uid="{00000000-0005-0000-0000-0000D3BC0000}"/>
    <cellStyle name="Normal 8 3 8 3 3" xfId="17543" xr:uid="{00000000-0005-0000-0000-0000D4BC0000}"/>
    <cellStyle name="Normal 8 3 8 3 3 2" xfId="46077" xr:uid="{00000000-0005-0000-0000-0000D5BC0000}"/>
    <cellStyle name="Normal 8 3 8 3 4" xfId="32069" xr:uid="{00000000-0005-0000-0000-0000D6BC0000}"/>
    <cellStyle name="Normal 8 3 8 4" xfId="6203" xr:uid="{00000000-0005-0000-0000-0000D7BC0000}"/>
    <cellStyle name="Normal 8 3 8 4 2" xfId="20291" xr:uid="{00000000-0005-0000-0000-0000D8BC0000}"/>
    <cellStyle name="Normal 8 3 8 4 2 2" xfId="48825" xr:uid="{00000000-0005-0000-0000-0000D9BC0000}"/>
    <cellStyle name="Normal 8 3 8 4 3" xfId="34817" xr:uid="{00000000-0005-0000-0000-0000DABC0000}"/>
    <cellStyle name="Normal 8 3 8 5" xfId="14991" xr:uid="{00000000-0005-0000-0000-0000DBBC0000}"/>
    <cellStyle name="Normal 8 3 8 5 2" xfId="43525" xr:uid="{00000000-0005-0000-0000-0000DCBC0000}"/>
    <cellStyle name="Normal 8 3 8 6" xfId="29517" xr:uid="{00000000-0005-0000-0000-0000DDBC0000}"/>
    <cellStyle name="Normal 8 3 9" xfId="1425" xr:uid="{00000000-0005-0000-0000-0000DEBC0000}"/>
    <cellStyle name="Normal 8 3 9 2" xfId="4081" xr:uid="{00000000-0005-0000-0000-0000DFBC0000}"/>
    <cellStyle name="Normal 8 3 9 2 2" xfId="9413" xr:uid="{00000000-0005-0000-0000-0000E0BC0000}"/>
    <cellStyle name="Normal 8 3 9 2 2 2" xfId="23490" xr:uid="{00000000-0005-0000-0000-0000E1BC0000}"/>
    <cellStyle name="Normal 8 3 9 2 2 2 2" xfId="52024" xr:uid="{00000000-0005-0000-0000-0000E2BC0000}"/>
    <cellStyle name="Normal 8 3 9 2 2 3" xfId="38019" xr:uid="{00000000-0005-0000-0000-0000E3BC0000}"/>
    <cellStyle name="Normal 8 3 9 2 3" xfId="18190" xr:uid="{00000000-0005-0000-0000-0000E4BC0000}"/>
    <cellStyle name="Normal 8 3 9 2 3 2" xfId="46724" xr:uid="{00000000-0005-0000-0000-0000E5BC0000}"/>
    <cellStyle name="Normal 8 3 9 2 4" xfId="32716" xr:uid="{00000000-0005-0000-0000-0000E6BC0000}"/>
    <cellStyle name="Normal 8 3 9 3" xfId="6850" xr:uid="{00000000-0005-0000-0000-0000E7BC0000}"/>
    <cellStyle name="Normal 8 3 9 3 2" xfId="20938" xr:uid="{00000000-0005-0000-0000-0000E8BC0000}"/>
    <cellStyle name="Normal 8 3 9 3 2 2" xfId="49472" xr:uid="{00000000-0005-0000-0000-0000E9BC0000}"/>
    <cellStyle name="Normal 8 3 9 3 3" xfId="35464" xr:uid="{00000000-0005-0000-0000-0000EABC0000}"/>
    <cellStyle name="Normal 8 3 9 4" xfId="15638" xr:uid="{00000000-0005-0000-0000-0000EBBC0000}"/>
    <cellStyle name="Normal 8 3 9 4 2" xfId="44172" xr:uid="{00000000-0005-0000-0000-0000ECBC0000}"/>
    <cellStyle name="Normal 8 3 9 5" xfId="30164" xr:uid="{00000000-0005-0000-0000-0000EDBC0000}"/>
    <cellStyle name="Normal 8 30" xfId="28611" xr:uid="{00000000-0005-0000-0000-0000EEBC0000}"/>
    <cellStyle name="Normal 8 31" xfId="28712" xr:uid="{00000000-0005-0000-0000-0000EFBC0000}"/>
    <cellStyle name="Normal 8 31 2" xfId="57120" xr:uid="{00000000-0005-0000-0000-0000F0BC0000}"/>
    <cellStyle name="Normal 8 32" xfId="28717" xr:uid="{00000000-0005-0000-0000-0000F1BC0000}"/>
    <cellStyle name="Normal 8 32 2" xfId="57123" xr:uid="{00000000-0005-0000-0000-0000F2BC0000}"/>
    <cellStyle name="Normal 8 33" xfId="28739" xr:uid="{00000000-0005-0000-0000-0000F3BC0000}"/>
    <cellStyle name="Normal 8 33 2" xfId="57137" xr:uid="{00000000-0005-0000-0000-0000F4BC0000}"/>
    <cellStyle name="Normal 8 34" xfId="28788" xr:uid="{00000000-0005-0000-0000-0000F5BC0000}"/>
    <cellStyle name="Normal 8 34 2" xfId="57186" xr:uid="{00000000-0005-0000-0000-0000F6BC0000}"/>
    <cellStyle name="Normal 8 35" xfId="28804" xr:uid="{00000000-0005-0000-0000-0000F7BC0000}"/>
    <cellStyle name="Normal 8 35 2" xfId="57197" xr:uid="{00000000-0005-0000-0000-0000F8BC0000}"/>
    <cellStyle name="Normal 8 36" xfId="28826" xr:uid="{00000000-0005-0000-0000-0000F9BC0000}"/>
    <cellStyle name="Normal 8 36 2" xfId="57219" xr:uid="{00000000-0005-0000-0000-0000FABC0000}"/>
    <cellStyle name="Normal 8 37" xfId="28833" xr:uid="{00000000-0005-0000-0000-0000FBBC0000}"/>
    <cellStyle name="Normal 8 37 2" xfId="57226" xr:uid="{00000000-0005-0000-0000-0000FCBC0000}"/>
    <cellStyle name="Normal 8 38" xfId="28840" xr:uid="{00000000-0005-0000-0000-0000FDBC0000}"/>
    <cellStyle name="Normal 8 38 2" xfId="57233" xr:uid="{00000000-0005-0000-0000-0000FEBC0000}"/>
    <cellStyle name="Normal 8 39" xfId="28869" xr:uid="{00000000-0005-0000-0000-0000FFBC0000}"/>
    <cellStyle name="Normal 8 39 2" xfId="57260" xr:uid="{00000000-0005-0000-0000-000000BD0000}"/>
    <cellStyle name="Normal 8 4" xfId="124" xr:uid="{00000000-0005-0000-0000-000001BD0000}"/>
    <cellStyle name="Normal 8 4 10" xfId="5393" xr:uid="{00000000-0005-0000-0000-000002BD0000}"/>
    <cellStyle name="Normal 8 4 10 2" xfId="10724" xr:uid="{00000000-0005-0000-0000-000003BD0000}"/>
    <cellStyle name="Normal 8 4 10 2 2" xfId="24790" xr:uid="{00000000-0005-0000-0000-000004BD0000}"/>
    <cellStyle name="Normal 8 4 10 2 2 2" xfId="53324" xr:uid="{00000000-0005-0000-0000-000005BD0000}"/>
    <cellStyle name="Normal 8 4 10 2 3" xfId="39322" xr:uid="{00000000-0005-0000-0000-000006BD0000}"/>
    <cellStyle name="Normal 8 4 10 3" xfId="19490" xr:uid="{00000000-0005-0000-0000-000007BD0000}"/>
    <cellStyle name="Normal 8 4 10 3 2" xfId="48024" xr:uid="{00000000-0005-0000-0000-000008BD0000}"/>
    <cellStyle name="Normal 8 4 10 4" xfId="34016" xr:uid="{00000000-0005-0000-0000-000009BD0000}"/>
    <cellStyle name="Normal 8 4 11" xfId="5516" xr:uid="{00000000-0005-0000-0000-00000ABD0000}"/>
    <cellStyle name="Normal 8 4 11 2" xfId="10844" xr:uid="{00000000-0005-0000-0000-00000BBD0000}"/>
    <cellStyle name="Normal 8 4 11 2 2" xfId="24910" xr:uid="{00000000-0005-0000-0000-00000CBD0000}"/>
    <cellStyle name="Normal 8 4 11 2 2 2" xfId="53444" xr:uid="{00000000-0005-0000-0000-00000DBD0000}"/>
    <cellStyle name="Normal 8 4 11 2 3" xfId="39442" xr:uid="{00000000-0005-0000-0000-00000EBD0000}"/>
    <cellStyle name="Normal 8 4 11 3" xfId="19610" xr:uid="{00000000-0005-0000-0000-00000FBD0000}"/>
    <cellStyle name="Normal 8 4 11 3 2" xfId="48144" xr:uid="{00000000-0005-0000-0000-000010BD0000}"/>
    <cellStyle name="Normal 8 4 11 4" xfId="34136" xr:uid="{00000000-0005-0000-0000-000011BD0000}"/>
    <cellStyle name="Normal 8 4 12" xfId="5588" xr:uid="{00000000-0005-0000-0000-000012BD0000}"/>
    <cellStyle name="Normal 8 4 12 2" xfId="19678" xr:uid="{00000000-0005-0000-0000-000013BD0000}"/>
    <cellStyle name="Normal 8 4 12 2 2" xfId="48212" xr:uid="{00000000-0005-0000-0000-000014BD0000}"/>
    <cellStyle name="Normal 8 4 12 3" xfId="34204" xr:uid="{00000000-0005-0000-0000-000015BD0000}"/>
    <cellStyle name="Normal 8 4 13" xfId="14377" xr:uid="{00000000-0005-0000-0000-000016BD0000}"/>
    <cellStyle name="Normal 8 4 13 2" xfId="42912" xr:uid="{00000000-0005-0000-0000-000017BD0000}"/>
    <cellStyle name="Normal 8 4 14" xfId="28508" xr:uid="{00000000-0005-0000-0000-000018BD0000}"/>
    <cellStyle name="Normal 8 4 14 2" xfId="57001" xr:uid="{00000000-0005-0000-0000-000019BD0000}"/>
    <cellStyle name="Normal 8 4 15" xfId="28892" xr:uid="{00000000-0005-0000-0000-00001ABD0000}"/>
    <cellStyle name="Normal 8 4 2" xfId="147" xr:uid="{00000000-0005-0000-0000-00001BBD0000}"/>
    <cellStyle name="Normal 8 4 2 10" xfId="5535" xr:uid="{00000000-0005-0000-0000-00001CBD0000}"/>
    <cellStyle name="Normal 8 4 2 10 2" xfId="10863" xr:uid="{00000000-0005-0000-0000-00001DBD0000}"/>
    <cellStyle name="Normal 8 4 2 10 2 2" xfId="24929" xr:uid="{00000000-0005-0000-0000-00001EBD0000}"/>
    <cellStyle name="Normal 8 4 2 10 2 2 2" xfId="53463" xr:uid="{00000000-0005-0000-0000-00001FBD0000}"/>
    <cellStyle name="Normal 8 4 2 10 2 3" xfId="39461" xr:uid="{00000000-0005-0000-0000-000020BD0000}"/>
    <cellStyle name="Normal 8 4 2 10 3" xfId="19629" xr:uid="{00000000-0005-0000-0000-000021BD0000}"/>
    <cellStyle name="Normal 8 4 2 10 3 2" xfId="48163" xr:uid="{00000000-0005-0000-0000-000022BD0000}"/>
    <cellStyle name="Normal 8 4 2 10 4" xfId="34155" xr:uid="{00000000-0005-0000-0000-000023BD0000}"/>
    <cellStyle name="Normal 8 4 2 11" xfId="5607" xr:uid="{00000000-0005-0000-0000-000024BD0000}"/>
    <cellStyle name="Normal 8 4 2 11 2" xfId="19697" xr:uid="{00000000-0005-0000-0000-000025BD0000}"/>
    <cellStyle name="Normal 8 4 2 11 2 2" xfId="48231" xr:uid="{00000000-0005-0000-0000-000026BD0000}"/>
    <cellStyle name="Normal 8 4 2 11 3" xfId="34223" xr:uid="{00000000-0005-0000-0000-000027BD0000}"/>
    <cellStyle name="Normal 8 4 2 12" xfId="14396" xr:uid="{00000000-0005-0000-0000-000028BD0000}"/>
    <cellStyle name="Normal 8 4 2 12 2" xfId="42931" xr:uid="{00000000-0005-0000-0000-000029BD0000}"/>
    <cellStyle name="Normal 8 4 2 13" xfId="28527" xr:uid="{00000000-0005-0000-0000-00002ABD0000}"/>
    <cellStyle name="Normal 8 4 2 13 2" xfId="57020" xr:uid="{00000000-0005-0000-0000-00002BBD0000}"/>
    <cellStyle name="Normal 8 4 2 14" xfId="28911" xr:uid="{00000000-0005-0000-0000-00002CBD0000}"/>
    <cellStyle name="Normal 8 4 2 2" xfId="188" xr:uid="{00000000-0005-0000-0000-00002DBD0000}"/>
    <cellStyle name="Normal 8 4 2 2 10" xfId="28948" xr:uid="{00000000-0005-0000-0000-00002EBD0000}"/>
    <cellStyle name="Normal 8 4 2 2 2" xfId="268" xr:uid="{00000000-0005-0000-0000-00002FBD0000}"/>
    <cellStyle name="Normal 8 4 2 2 2 2" xfId="421" xr:uid="{00000000-0005-0000-0000-000030BD0000}"/>
    <cellStyle name="Normal 8 4 2 2 2 2 2" xfId="724" xr:uid="{00000000-0005-0000-0000-000031BD0000}"/>
    <cellStyle name="Normal 8 4 2 2 2 2 2 2" xfId="1353" xr:uid="{00000000-0005-0000-0000-000032BD0000}"/>
    <cellStyle name="Normal 8 4 2 2 2 2 2 2 2" xfId="2630" xr:uid="{00000000-0005-0000-0000-000033BD0000}"/>
    <cellStyle name="Normal 8 4 2 2 2 2 2 2 2 2" xfId="5284" xr:uid="{00000000-0005-0000-0000-000034BD0000}"/>
    <cellStyle name="Normal 8 4 2 2 2 2 2 2 2 2 2" xfId="10616" xr:uid="{00000000-0005-0000-0000-000035BD0000}"/>
    <cellStyle name="Normal 8 4 2 2 2 2 2 2 2 2 2 2" xfId="24693" xr:uid="{00000000-0005-0000-0000-000036BD0000}"/>
    <cellStyle name="Normal 8 4 2 2 2 2 2 2 2 2 2 2 2" xfId="53227" xr:uid="{00000000-0005-0000-0000-000037BD0000}"/>
    <cellStyle name="Normal 8 4 2 2 2 2 2 2 2 2 2 3" xfId="39222" xr:uid="{00000000-0005-0000-0000-000038BD0000}"/>
    <cellStyle name="Normal 8 4 2 2 2 2 2 2 2 2 3" xfId="19393" xr:uid="{00000000-0005-0000-0000-000039BD0000}"/>
    <cellStyle name="Normal 8 4 2 2 2 2 2 2 2 2 3 2" xfId="47927" xr:uid="{00000000-0005-0000-0000-00003ABD0000}"/>
    <cellStyle name="Normal 8 4 2 2 2 2 2 2 2 2 4" xfId="33919" xr:uid="{00000000-0005-0000-0000-00003BBD0000}"/>
    <cellStyle name="Normal 8 4 2 2 2 2 2 2 2 3" xfId="8053" xr:uid="{00000000-0005-0000-0000-00003CBD0000}"/>
    <cellStyle name="Normal 8 4 2 2 2 2 2 2 2 3 2" xfId="22141" xr:uid="{00000000-0005-0000-0000-00003DBD0000}"/>
    <cellStyle name="Normal 8 4 2 2 2 2 2 2 2 3 2 2" xfId="50675" xr:uid="{00000000-0005-0000-0000-00003EBD0000}"/>
    <cellStyle name="Normal 8 4 2 2 2 2 2 2 2 3 3" xfId="36667" xr:uid="{00000000-0005-0000-0000-00003FBD0000}"/>
    <cellStyle name="Normal 8 4 2 2 2 2 2 2 2 4" xfId="16841" xr:uid="{00000000-0005-0000-0000-000040BD0000}"/>
    <cellStyle name="Normal 8 4 2 2 2 2 2 2 2 4 2" xfId="45375" xr:uid="{00000000-0005-0000-0000-000041BD0000}"/>
    <cellStyle name="Normal 8 4 2 2 2 2 2 2 2 5" xfId="31367" xr:uid="{00000000-0005-0000-0000-000042BD0000}"/>
    <cellStyle name="Normal 8 4 2 2 2 2 2 2 3" xfId="4018" xr:uid="{00000000-0005-0000-0000-000043BD0000}"/>
    <cellStyle name="Normal 8 4 2 2 2 2 2 2 3 2" xfId="9350" xr:uid="{00000000-0005-0000-0000-000044BD0000}"/>
    <cellStyle name="Normal 8 4 2 2 2 2 2 2 3 2 2" xfId="23427" xr:uid="{00000000-0005-0000-0000-000045BD0000}"/>
    <cellStyle name="Normal 8 4 2 2 2 2 2 2 3 2 2 2" xfId="51961" xr:uid="{00000000-0005-0000-0000-000046BD0000}"/>
    <cellStyle name="Normal 8 4 2 2 2 2 2 2 3 2 3" xfId="37956" xr:uid="{00000000-0005-0000-0000-000047BD0000}"/>
    <cellStyle name="Normal 8 4 2 2 2 2 2 2 3 3" xfId="18127" xr:uid="{00000000-0005-0000-0000-000048BD0000}"/>
    <cellStyle name="Normal 8 4 2 2 2 2 2 2 3 3 2" xfId="46661" xr:uid="{00000000-0005-0000-0000-000049BD0000}"/>
    <cellStyle name="Normal 8 4 2 2 2 2 2 2 3 4" xfId="32653" xr:uid="{00000000-0005-0000-0000-00004ABD0000}"/>
    <cellStyle name="Normal 8 4 2 2 2 2 2 2 4" xfId="6787" xr:uid="{00000000-0005-0000-0000-00004BBD0000}"/>
    <cellStyle name="Normal 8 4 2 2 2 2 2 2 4 2" xfId="20875" xr:uid="{00000000-0005-0000-0000-00004CBD0000}"/>
    <cellStyle name="Normal 8 4 2 2 2 2 2 2 4 2 2" xfId="49409" xr:uid="{00000000-0005-0000-0000-00004DBD0000}"/>
    <cellStyle name="Normal 8 4 2 2 2 2 2 2 4 3" xfId="35401" xr:uid="{00000000-0005-0000-0000-00004EBD0000}"/>
    <cellStyle name="Normal 8 4 2 2 2 2 2 2 5" xfId="15575" xr:uid="{00000000-0005-0000-0000-00004FBD0000}"/>
    <cellStyle name="Normal 8 4 2 2 2 2 2 2 5 2" xfId="44109" xr:uid="{00000000-0005-0000-0000-000050BD0000}"/>
    <cellStyle name="Normal 8 4 2 2 2 2 2 2 6" xfId="30101" xr:uid="{00000000-0005-0000-0000-000051BD0000}"/>
    <cellStyle name="Normal 8 4 2 2 2 2 2 3" xfId="2009" xr:uid="{00000000-0005-0000-0000-000052BD0000}"/>
    <cellStyle name="Normal 8 4 2 2 2 2 2 3 2" xfId="4665" xr:uid="{00000000-0005-0000-0000-000053BD0000}"/>
    <cellStyle name="Normal 8 4 2 2 2 2 2 3 2 2" xfId="9997" xr:uid="{00000000-0005-0000-0000-000054BD0000}"/>
    <cellStyle name="Normal 8 4 2 2 2 2 2 3 2 2 2" xfId="24074" xr:uid="{00000000-0005-0000-0000-000055BD0000}"/>
    <cellStyle name="Normal 8 4 2 2 2 2 2 3 2 2 2 2" xfId="52608" xr:uid="{00000000-0005-0000-0000-000056BD0000}"/>
    <cellStyle name="Normal 8 4 2 2 2 2 2 3 2 2 3" xfId="38603" xr:uid="{00000000-0005-0000-0000-000057BD0000}"/>
    <cellStyle name="Normal 8 4 2 2 2 2 2 3 2 3" xfId="18774" xr:uid="{00000000-0005-0000-0000-000058BD0000}"/>
    <cellStyle name="Normal 8 4 2 2 2 2 2 3 2 3 2" xfId="47308" xr:uid="{00000000-0005-0000-0000-000059BD0000}"/>
    <cellStyle name="Normal 8 4 2 2 2 2 2 3 2 4" xfId="33300" xr:uid="{00000000-0005-0000-0000-00005ABD0000}"/>
    <cellStyle name="Normal 8 4 2 2 2 2 2 3 3" xfId="7434" xr:uid="{00000000-0005-0000-0000-00005BBD0000}"/>
    <cellStyle name="Normal 8 4 2 2 2 2 2 3 3 2" xfId="21522" xr:uid="{00000000-0005-0000-0000-00005CBD0000}"/>
    <cellStyle name="Normal 8 4 2 2 2 2 2 3 3 2 2" xfId="50056" xr:uid="{00000000-0005-0000-0000-00005DBD0000}"/>
    <cellStyle name="Normal 8 4 2 2 2 2 2 3 3 3" xfId="36048" xr:uid="{00000000-0005-0000-0000-00005EBD0000}"/>
    <cellStyle name="Normal 8 4 2 2 2 2 2 3 4" xfId="16222" xr:uid="{00000000-0005-0000-0000-00005FBD0000}"/>
    <cellStyle name="Normal 8 4 2 2 2 2 2 3 4 2" xfId="44756" xr:uid="{00000000-0005-0000-0000-000060BD0000}"/>
    <cellStyle name="Normal 8 4 2 2 2 2 2 3 5" xfId="30748" xr:uid="{00000000-0005-0000-0000-000061BD0000}"/>
    <cellStyle name="Normal 8 4 2 2 2 2 2 4" xfId="3397" xr:uid="{00000000-0005-0000-0000-000062BD0000}"/>
    <cellStyle name="Normal 8 4 2 2 2 2 2 4 2" xfId="8731" xr:uid="{00000000-0005-0000-0000-000063BD0000}"/>
    <cellStyle name="Normal 8 4 2 2 2 2 2 4 2 2" xfId="22808" xr:uid="{00000000-0005-0000-0000-000064BD0000}"/>
    <cellStyle name="Normal 8 4 2 2 2 2 2 4 2 2 2" xfId="51342" xr:uid="{00000000-0005-0000-0000-000065BD0000}"/>
    <cellStyle name="Normal 8 4 2 2 2 2 2 4 2 3" xfId="37337" xr:uid="{00000000-0005-0000-0000-000066BD0000}"/>
    <cellStyle name="Normal 8 4 2 2 2 2 2 4 3" xfId="17508" xr:uid="{00000000-0005-0000-0000-000067BD0000}"/>
    <cellStyle name="Normal 8 4 2 2 2 2 2 4 3 2" xfId="46042" xr:uid="{00000000-0005-0000-0000-000068BD0000}"/>
    <cellStyle name="Normal 8 4 2 2 2 2 2 4 4" xfId="32034" xr:uid="{00000000-0005-0000-0000-000069BD0000}"/>
    <cellStyle name="Normal 8 4 2 2 2 2 2 5" xfId="6166" xr:uid="{00000000-0005-0000-0000-00006ABD0000}"/>
    <cellStyle name="Normal 8 4 2 2 2 2 2 5 2" xfId="20256" xr:uid="{00000000-0005-0000-0000-00006BBD0000}"/>
    <cellStyle name="Normal 8 4 2 2 2 2 2 5 2 2" xfId="48790" xr:uid="{00000000-0005-0000-0000-00006CBD0000}"/>
    <cellStyle name="Normal 8 4 2 2 2 2 2 5 3" xfId="34782" xr:uid="{00000000-0005-0000-0000-00006DBD0000}"/>
    <cellStyle name="Normal 8 4 2 2 2 2 2 6" xfId="14955" xr:uid="{00000000-0005-0000-0000-00006EBD0000}"/>
    <cellStyle name="Normal 8 4 2 2 2 2 2 6 2" xfId="43490" xr:uid="{00000000-0005-0000-0000-00006FBD0000}"/>
    <cellStyle name="Normal 8 4 2 2 2 2 2 7" xfId="29470" xr:uid="{00000000-0005-0000-0000-000070BD0000}"/>
    <cellStyle name="Normal 8 4 2 2 2 2 3" xfId="1056" xr:uid="{00000000-0005-0000-0000-000071BD0000}"/>
    <cellStyle name="Normal 8 4 2 2 2 2 3 2" xfId="2333" xr:uid="{00000000-0005-0000-0000-000072BD0000}"/>
    <cellStyle name="Normal 8 4 2 2 2 2 3 2 2" xfId="4987" xr:uid="{00000000-0005-0000-0000-000073BD0000}"/>
    <cellStyle name="Normal 8 4 2 2 2 2 3 2 2 2" xfId="10319" xr:uid="{00000000-0005-0000-0000-000074BD0000}"/>
    <cellStyle name="Normal 8 4 2 2 2 2 3 2 2 2 2" xfId="24396" xr:uid="{00000000-0005-0000-0000-000075BD0000}"/>
    <cellStyle name="Normal 8 4 2 2 2 2 3 2 2 2 2 2" xfId="52930" xr:uid="{00000000-0005-0000-0000-000076BD0000}"/>
    <cellStyle name="Normal 8 4 2 2 2 2 3 2 2 2 3" xfId="38925" xr:uid="{00000000-0005-0000-0000-000077BD0000}"/>
    <cellStyle name="Normal 8 4 2 2 2 2 3 2 2 3" xfId="19096" xr:uid="{00000000-0005-0000-0000-000078BD0000}"/>
    <cellStyle name="Normal 8 4 2 2 2 2 3 2 2 3 2" xfId="47630" xr:uid="{00000000-0005-0000-0000-000079BD0000}"/>
    <cellStyle name="Normal 8 4 2 2 2 2 3 2 2 4" xfId="33622" xr:uid="{00000000-0005-0000-0000-00007ABD0000}"/>
    <cellStyle name="Normal 8 4 2 2 2 2 3 2 3" xfId="7756" xr:uid="{00000000-0005-0000-0000-00007BBD0000}"/>
    <cellStyle name="Normal 8 4 2 2 2 2 3 2 3 2" xfId="21844" xr:uid="{00000000-0005-0000-0000-00007CBD0000}"/>
    <cellStyle name="Normal 8 4 2 2 2 2 3 2 3 2 2" xfId="50378" xr:uid="{00000000-0005-0000-0000-00007DBD0000}"/>
    <cellStyle name="Normal 8 4 2 2 2 2 3 2 3 3" xfId="36370" xr:uid="{00000000-0005-0000-0000-00007EBD0000}"/>
    <cellStyle name="Normal 8 4 2 2 2 2 3 2 4" xfId="16544" xr:uid="{00000000-0005-0000-0000-00007FBD0000}"/>
    <cellStyle name="Normal 8 4 2 2 2 2 3 2 4 2" xfId="45078" xr:uid="{00000000-0005-0000-0000-000080BD0000}"/>
    <cellStyle name="Normal 8 4 2 2 2 2 3 2 5" xfId="31070" xr:uid="{00000000-0005-0000-0000-000081BD0000}"/>
    <cellStyle name="Normal 8 4 2 2 2 2 3 3" xfId="3721" xr:uid="{00000000-0005-0000-0000-000082BD0000}"/>
    <cellStyle name="Normal 8 4 2 2 2 2 3 3 2" xfId="9053" xr:uid="{00000000-0005-0000-0000-000083BD0000}"/>
    <cellStyle name="Normal 8 4 2 2 2 2 3 3 2 2" xfId="23130" xr:uid="{00000000-0005-0000-0000-000084BD0000}"/>
    <cellStyle name="Normal 8 4 2 2 2 2 3 3 2 2 2" xfId="51664" xr:uid="{00000000-0005-0000-0000-000085BD0000}"/>
    <cellStyle name="Normal 8 4 2 2 2 2 3 3 2 3" xfId="37659" xr:uid="{00000000-0005-0000-0000-000086BD0000}"/>
    <cellStyle name="Normal 8 4 2 2 2 2 3 3 3" xfId="17830" xr:uid="{00000000-0005-0000-0000-000087BD0000}"/>
    <cellStyle name="Normal 8 4 2 2 2 2 3 3 3 2" xfId="46364" xr:uid="{00000000-0005-0000-0000-000088BD0000}"/>
    <cellStyle name="Normal 8 4 2 2 2 2 3 3 4" xfId="32356" xr:uid="{00000000-0005-0000-0000-000089BD0000}"/>
    <cellStyle name="Normal 8 4 2 2 2 2 3 4" xfId="6490" xr:uid="{00000000-0005-0000-0000-00008ABD0000}"/>
    <cellStyle name="Normal 8 4 2 2 2 2 3 4 2" xfId="20578" xr:uid="{00000000-0005-0000-0000-00008BBD0000}"/>
    <cellStyle name="Normal 8 4 2 2 2 2 3 4 2 2" xfId="49112" xr:uid="{00000000-0005-0000-0000-00008CBD0000}"/>
    <cellStyle name="Normal 8 4 2 2 2 2 3 4 3" xfId="35104" xr:uid="{00000000-0005-0000-0000-00008DBD0000}"/>
    <cellStyle name="Normal 8 4 2 2 2 2 3 5" xfId="15278" xr:uid="{00000000-0005-0000-0000-00008EBD0000}"/>
    <cellStyle name="Normal 8 4 2 2 2 2 3 5 2" xfId="43812" xr:uid="{00000000-0005-0000-0000-00008FBD0000}"/>
    <cellStyle name="Normal 8 4 2 2 2 2 3 6" xfId="29804" xr:uid="{00000000-0005-0000-0000-000090BD0000}"/>
    <cellStyle name="Normal 8 4 2 2 2 2 4" xfId="1712" xr:uid="{00000000-0005-0000-0000-000091BD0000}"/>
    <cellStyle name="Normal 8 4 2 2 2 2 4 2" xfId="4368" xr:uid="{00000000-0005-0000-0000-000092BD0000}"/>
    <cellStyle name="Normal 8 4 2 2 2 2 4 2 2" xfId="9700" xr:uid="{00000000-0005-0000-0000-000093BD0000}"/>
    <cellStyle name="Normal 8 4 2 2 2 2 4 2 2 2" xfId="23777" xr:uid="{00000000-0005-0000-0000-000094BD0000}"/>
    <cellStyle name="Normal 8 4 2 2 2 2 4 2 2 2 2" xfId="52311" xr:uid="{00000000-0005-0000-0000-000095BD0000}"/>
    <cellStyle name="Normal 8 4 2 2 2 2 4 2 2 3" xfId="38306" xr:uid="{00000000-0005-0000-0000-000096BD0000}"/>
    <cellStyle name="Normal 8 4 2 2 2 2 4 2 3" xfId="18477" xr:uid="{00000000-0005-0000-0000-000097BD0000}"/>
    <cellStyle name="Normal 8 4 2 2 2 2 4 2 3 2" xfId="47011" xr:uid="{00000000-0005-0000-0000-000098BD0000}"/>
    <cellStyle name="Normal 8 4 2 2 2 2 4 2 4" xfId="33003" xr:uid="{00000000-0005-0000-0000-000099BD0000}"/>
    <cellStyle name="Normal 8 4 2 2 2 2 4 3" xfId="7137" xr:uid="{00000000-0005-0000-0000-00009ABD0000}"/>
    <cellStyle name="Normal 8 4 2 2 2 2 4 3 2" xfId="21225" xr:uid="{00000000-0005-0000-0000-00009BBD0000}"/>
    <cellStyle name="Normal 8 4 2 2 2 2 4 3 2 2" xfId="49759" xr:uid="{00000000-0005-0000-0000-00009CBD0000}"/>
    <cellStyle name="Normal 8 4 2 2 2 2 4 3 3" xfId="35751" xr:uid="{00000000-0005-0000-0000-00009DBD0000}"/>
    <cellStyle name="Normal 8 4 2 2 2 2 4 4" xfId="15925" xr:uid="{00000000-0005-0000-0000-00009EBD0000}"/>
    <cellStyle name="Normal 8 4 2 2 2 2 4 4 2" xfId="44459" xr:uid="{00000000-0005-0000-0000-00009FBD0000}"/>
    <cellStyle name="Normal 8 4 2 2 2 2 4 5" xfId="30451" xr:uid="{00000000-0005-0000-0000-0000A0BD0000}"/>
    <cellStyle name="Normal 8 4 2 2 2 2 5" xfId="3100" xr:uid="{00000000-0005-0000-0000-0000A1BD0000}"/>
    <cellStyle name="Normal 8 4 2 2 2 2 5 2" xfId="8434" xr:uid="{00000000-0005-0000-0000-0000A2BD0000}"/>
    <cellStyle name="Normal 8 4 2 2 2 2 5 2 2" xfId="22511" xr:uid="{00000000-0005-0000-0000-0000A3BD0000}"/>
    <cellStyle name="Normal 8 4 2 2 2 2 5 2 2 2" xfId="51045" xr:uid="{00000000-0005-0000-0000-0000A4BD0000}"/>
    <cellStyle name="Normal 8 4 2 2 2 2 5 2 3" xfId="37040" xr:uid="{00000000-0005-0000-0000-0000A5BD0000}"/>
    <cellStyle name="Normal 8 4 2 2 2 2 5 3" xfId="17211" xr:uid="{00000000-0005-0000-0000-0000A6BD0000}"/>
    <cellStyle name="Normal 8 4 2 2 2 2 5 3 2" xfId="45745" xr:uid="{00000000-0005-0000-0000-0000A7BD0000}"/>
    <cellStyle name="Normal 8 4 2 2 2 2 5 4" xfId="31737" xr:uid="{00000000-0005-0000-0000-0000A8BD0000}"/>
    <cellStyle name="Normal 8 4 2 2 2 2 6" xfId="5869" xr:uid="{00000000-0005-0000-0000-0000A9BD0000}"/>
    <cellStyle name="Normal 8 4 2 2 2 2 6 2" xfId="19959" xr:uid="{00000000-0005-0000-0000-0000AABD0000}"/>
    <cellStyle name="Normal 8 4 2 2 2 2 6 2 2" xfId="48493" xr:uid="{00000000-0005-0000-0000-0000ABBD0000}"/>
    <cellStyle name="Normal 8 4 2 2 2 2 6 3" xfId="34485" xr:uid="{00000000-0005-0000-0000-0000ACBD0000}"/>
    <cellStyle name="Normal 8 4 2 2 2 2 7" xfId="14658" xr:uid="{00000000-0005-0000-0000-0000ADBD0000}"/>
    <cellStyle name="Normal 8 4 2 2 2 2 7 2" xfId="43193" xr:uid="{00000000-0005-0000-0000-0000AEBD0000}"/>
    <cellStyle name="Normal 8 4 2 2 2 2 8" xfId="29173" xr:uid="{00000000-0005-0000-0000-0000AFBD0000}"/>
    <cellStyle name="Normal 8 4 2 2 2 3" xfId="575" xr:uid="{00000000-0005-0000-0000-0000B0BD0000}"/>
    <cellStyle name="Normal 8 4 2 2 2 3 2" xfId="1205" xr:uid="{00000000-0005-0000-0000-0000B1BD0000}"/>
    <cellStyle name="Normal 8 4 2 2 2 3 2 2" xfId="2482" xr:uid="{00000000-0005-0000-0000-0000B2BD0000}"/>
    <cellStyle name="Normal 8 4 2 2 2 3 2 2 2" xfId="5136" xr:uid="{00000000-0005-0000-0000-0000B3BD0000}"/>
    <cellStyle name="Normal 8 4 2 2 2 3 2 2 2 2" xfId="10468" xr:uid="{00000000-0005-0000-0000-0000B4BD0000}"/>
    <cellStyle name="Normal 8 4 2 2 2 3 2 2 2 2 2" xfId="24545" xr:uid="{00000000-0005-0000-0000-0000B5BD0000}"/>
    <cellStyle name="Normal 8 4 2 2 2 3 2 2 2 2 2 2" xfId="53079" xr:uid="{00000000-0005-0000-0000-0000B6BD0000}"/>
    <cellStyle name="Normal 8 4 2 2 2 3 2 2 2 2 3" xfId="39074" xr:uid="{00000000-0005-0000-0000-0000B7BD0000}"/>
    <cellStyle name="Normal 8 4 2 2 2 3 2 2 2 3" xfId="19245" xr:uid="{00000000-0005-0000-0000-0000B8BD0000}"/>
    <cellStyle name="Normal 8 4 2 2 2 3 2 2 2 3 2" xfId="47779" xr:uid="{00000000-0005-0000-0000-0000B9BD0000}"/>
    <cellStyle name="Normal 8 4 2 2 2 3 2 2 2 4" xfId="33771" xr:uid="{00000000-0005-0000-0000-0000BABD0000}"/>
    <cellStyle name="Normal 8 4 2 2 2 3 2 2 3" xfId="7905" xr:uid="{00000000-0005-0000-0000-0000BBBD0000}"/>
    <cellStyle name="Normal 8 4 2 2 2 3 2 2 3 2" xfId="21993" xr:uid="{00000000-0005-0000-0000-0000BCBD0000}"/>
    <cellStyle name="Normal 8 4 2 2 2 3 2 2 3 2 2" xfId="50527" xr:uid="{00000000-0005-0000-0000-0000BDBD0000}"/>
    <cellStyle name="Normal 8 4 2 2 2 3 2 2 3 3" xfId="36519" xr:uid="{00000000-0005-0000-0000-0000BEBD0000}"/>
    <cellStyle name="Normal 8 4 2 2 2 3 2 2 4" xfId="16693" xr:uid="{00000000-0005-0000-0000-0000BFBD0000}"/>
    <cellStyle name="Normal 8 4 2 2 2 3 2 2 4 2" xfId="45227" xr:uid="{00000000-0005-0000-0000-0000C0BD0000}"/>
    <cellStyle name="Normal 8 4 2 2 2 3 2 2 5" xfId="31219" xr:uid="{00000000-0005-0000-0000-0000C1BD0000}"/>
    <cellStyle name="Normal 8 4 2 2 2 3 2 3" xfId="3870" xr:uid="{00000000-0005-0000-0000-0000C2BD0000}"/>
    <cellStyle name="Normal 8 4 2 2 2 3 2 3 2" xfId="9202" xr:uid="{00000000-0005-0000-0000-0000C3BD0000}"/>
    <cellStyle name="Normal 8 4 2 2 2 3 2 3 2 2" xfId="23279" xr:uid="{00000000-0005-0000-0000-0000C4BD0000}"/>
    <cellStyle name="Normal 8 4 2 2 2 3 2 3 2 2 2" xfId="51813" xr:uid="{00000000-0005-0000-0000-0000C5BD0000}"/>
    <cellStyle name="Normal 8 4 2 2 2 3 2 3 2 3" xfId="37808" xr:uid="{00000000-0005-0000-0000-0000C6BD0000}"/>
    <cellStyle name="Normal 8 4 2 2 2 3 2 3 3" xfId="17979" xr:uid="{00000000-0005-0000-0000-0000C7BD0000}"/>
    <cellStyle name="Normal 8 4 2 2 2 3 2 3 3 2" xfId="46513" xr:uid="{00000000-0005-0000-0000-0000C8BD0000}"/>
    <cellStyle name="Normal 8 4 2 2 2 3 2 3 4" xfId="32505" xr:uid="{00000000-0005-0000-0000-0000C9BD0000}"/>
    <cellStyle name="Normal 8 4 2 2 2 3 2 4" xfId="6639" xr:uid="{00000000-0005-0000-0000-0000CABD0000}"/>
    <cellStyle name="Normal 8 4 2 2 2 3 2 4 2" xfId="20727" xr:uid="{00000000-0005-0000-0000-0000CBBD0000}"/>
    <cellStyle name="Normal 8 4 2 2 2 3 2 4 2 2" xfId="49261" xr:uid="{00000000-0005-0000-0000-0000CCBD0000}"/>
    <cellStyle name="Normal 8 4 2 2 2 3 2 4 3" xfId="35253" xr:uid="{00000000-0005-0000-0000-0000CDBD0000}"/>
    <cellStyle name="Normal 8 4 2 2 2 3 2 5" xfId="15427" xr:uid="{00000000-0005-0000-0000-0000CEBD0000}"/>
    <cellStyle name="Normal 8 4 2 2 2 3 2 5 2" xfId="43961" xr:uid="{00000000-0005-0000-0000-0000CFBD0000}"/>
    <cellStyle name="Normal 8 4 2 2 2 3 2 6" xfId="29953" xr:uid="{00000000-0005-0000-0000-0000D0BD0000}"/>
    <cellStyle name="Normal 8 4 2 2 2 3 3" xfId="1861" xr:uid="{00000000-0005-0000-0000-0000D1BD0000}"/>
    <cellStyle name="Normal 8 4 2 2 2 3 3 2" xfId="4517" xr:uid="{00000000-0005-0000-0000-0000D2BD0000}"/>
    <cellStyle name="Normal 8 4 2 2 2 3 3 2 2" xfId="9849" xr:uid="{00000000-0005-0000-0000-0000D3BD0000}"/>
    <cellStyle name="Normal 8 4 2 2 2 3 3 2 2 2" xfId="23926" xr:uid="{00000000-0005-0000-0000-0000D4BD0000}"/>
    <cellStyle name="Normal 8 4 2 2 2 3 3 2 2 2 2" xfId="52460" xr:uid="{00000000-0005-0000-0000-0000D5BD0000}"/>
    <cellStyle name="Normal 8 4 2 2 2 3 3 2 2 3" xfId="38455" xr:uid="{00000000-0005-0000-0000-0000D6BD0000}"/>
    <cellStyle name="Normal 8 4 2 2 2 3 3 2 3" xfId="18626" xr:uid="{00000000-0005-0000-0000-0000D7BD0000}"/>
    <cellStyle name="Normal 8 4 2 2 2 3 3 2 3 2" xfId="47160" xr:uid="{00000000-0005-0000-0000-0000D8BD0000}"/>
    <cellStyle name="Normal 8 4 2 2 2 3 3 2 4" xfId="33152" xr:uid="{00000000-0005-0000-0000-0000D9BD0000}"/>
    <cellStyle name="Normal 8 4 2 2 2 3 3 3" xfId="7286" xr:uid="{00000000-0005-0000-0000-0000DABD0000}"/>
    <cellStyle name="Normal 8 4 2 2 2 3 3 3 2" xfId="21374" xr:uid="{00000000-0005-0000-0000-0000DBBD0000}"/>
    <cellStyle name="Normal 8 4 2 2 2 3 3 3 2 2" xfId="49908" xr:uid="{00000000-0005-0000-0000-0000DCBD0000}"/>
    <cellStyle name="Normal 8 4 2 2 2 3 3 3 3" xfId="35900" xr:uid="{00000000-0005-0000-0000-0000DDBD0000}"/>
    <cellStyle name="Normal 8 4 2 2 2 3 3 4" xfId="16074" xr:uid="{00000000-0005-0000-0000-0000DEBD0000}"/>
    <cellStyle name="Normal 8 4 2 2 2 3 3 4 2" xfId="44608" xr:uid="{00000000-0005-0000-0000-0000DFBD0000}"/>
    <cellStyle name="Normal 8 4 2 2 2 3 3 5" xfId="30600" xr:uid="{00000000-0005-0000-0000-0000E0BD0000}"/>
    <cellStyle name="Normal 8 4 2 2 2 3 4" xfId="3249" xr:uid="{00000000-0005-0000-0000-0000E1BD0000}"/>
    <cellStyle name="Normal 8 4 2 2 2 3 4 2" xfId="8583" xr:uid="{00000000-0005-0000-0000-0000E2BD0000}"/>
    <cellStyle name="Normal 8 4 2 2 2 3 4 2 2" xfId="22660" xr:uid="{00000000-0005-0000-0000-0000E3BD0000}"/>
    <cellStyle name="Normal 8 4 2 2 2 3 4 2 2 2" xfId="51194" xr:uid="{00000000-0005-0000-0000-0000E4BD0000}"/>
    <cellStyle name="Normal 8 4 2 2 2 3 4 2 3" xfId="37189" xr:uid="{00000000-0005-0000-0000-0000E5BD0000}"/>
    <cellStyle name="Normal 8 4 2 2 2 3 4 3" xfId="17360" xr:uid="{00000000-0005-0000-0000-0000E6BD0000}"/>
    <cellStyle name="Normal 8 4 2 2 2 3 4 3 2" xfId="45894" xr:uid="{00000000-0005-0000-0000-0000E7BD0000}"/>
    <cellStyle name="Normal 8 4 2 2 2 3 4 4" xfId="31886" xr:uid="{00000000-0005-0000-0000-0000E8BD0000}"/>
    <cellStyle name="Normal 8 4 2 2 2 3 5" xfId="6018" xr:uid="{00000000-0005-0000-0000-0000E9BD0000}"/>
    <cellStyle name="Normal 8 4 2 2 2 3 5 2" xfId="20108" xr:uid="{00000000-0005-0000-0000-0000EABD0000}"/>
    <cellStyle name="Normal 8 4 2 2 2 3 5 2 2" xfId="48642" xr:uid="{00000000-0005-0000-0000-0000EBBD0000}"/>
    <cellStyle name="Normal 8 4 2 2 2 3 5 3" xfId="34634" xr:uid="{00000000-0005-0000-0000-0000ECBD0000}"/>
    <cellStyle name="Normal 8 4 2 2 2 3 6" xfId="14807" xr:uid="{00000000-0005-0000-0000-0000EDBD0000}"/>
    <cellStyle name="Normal 8 4 2 2 2 3 6 2" xfId="43342" xr:uid="{00000000-0005-0000-0000-0000EEBD0000}"/>
    <cellStyle name="Normal 8 4 2 2 2 3 7" xfId="29322" xr:uid="{00000000-0005-0000-0000-0000EFBD0000}"/>
    <cellStyle name="Normal 8 4 2 2 2 4" xfId="907" xr:uid="{00000000-0005-0000-0000-0000F0BD0000}"/>
    <cellStyle name="Normal 8 4 2 2 2 4 2" xfId="2184" xr:uid="{00000000-0005-0000-0000-0000F1BD0000}"/>
    <cellStyle name="Normal 8 4 2 2 2 4 2 2" xfId="4838" xr:uid="{00000000-0005-0000-0000-0000F2BD0000}"/>
    <cellStyle name="Normal 8 4 2 2 2 4 2 2 2" xfId="10170" xr:uid="{00000000-0005-0000-0000-0000F3BD0000}"/>
    <cellStyle name="Normal 8 4 2 2 2 4 2 2 2 2" xfId="24247" xr:uid="{00000000-0005-0000-0000-0000F4BD0000}"/>
    <cellStyle name="Normal 8 4 2 2 2 4 2 2 2 2 2" xfId="52781" xr:uid="{00000000-0005-0000-0000-0000F5BD0000}"/>
    <cellStyle name="Normal 8 4 2 2 2 4 2 2 2 3" xfId="38776" xr:uid="{00000000-0005-0000-0000-0000F6BD0000}"/>
    <cellStyle name="Normal 8 4 2 2 2 4 2 2 3" xfId="18947" xr:uid="{00000000-0005-0000-0000-0000F7BD0000}"/>
    <cellStyle name="Normal 8 4 2 2 2 4 2 2 3 2" xfId="47481" xr:uid="{00000000-0005-0000-0000-0000F8BD0000}"/>
    <cellStyle name="Normal 8 4 2 2 2 4 2 2 4" xfId="33473" xr:uid="{00000000-0005-0000-0000-0000F9BD0000}"/>
    <cellStyle name="Normal 8 4 2 2 2 4 2 3" xfId="7607" xr:uid="{00000000-0005-0000-0000-0000FABD0000}"/>
    <cellStyle name="Normal 8 4 2 2 2 4 2 3 2" xfId="21695" xr:uid="{00000000-0005-0000-0000-0000FBBD0000}"/>
    <cellStyle name="Normal 8 4 2 2 2 4 2 3 2 2" xfId="50229" xr:uid="{00000000-0005-0000-0000-0000FCBD0000}"/>
    <cellStyle name="Normal 8 4 2 2 2 4 2 3 3" xfId="36221" xr:uid="{00000000-0005-0000-0000-0000FDBD0000}"/>
    <cellStyle name="Normal 8 4 2 2 2 4 2 4" xfId="16395" xr:uid="{00000000-0005-0000-0000-0000FEBD0000}"/>
    <cellStyle name="Normal 8 4 2 2 2 4 2 4 2" xfId="44929" xr:uid="{00000000-0005-0000-0000-0000FFBD0000}"/>
    <cellStyle name="Normal 8 4 2 2 2 4 2 5" xfId="30921" xr:uid="{00000000-0005-0000-0000-000000BE0000}"/>
    <cellStyle name="Normal 8 4 2 2 2 4 3" xfId="3572" xr:uid="{00000000-0005-0000-0000-000001BE0000}"/>
    <cellStyle name="Normal 8 4 2 2 2 4 3 2" xfId="8904" xr:uid="{00000000-0005-0000-0000-000002BE0000}"/>
    <cellStyle name="Normal 8 4 2 2 2 4 3 2 2" xfId="22981" xr:uid="{00000000-0005-0000-0000-000003BE0000}"/>
    <cellStyle name="Normal 8 4 2 2 2 4 3 2 2 2" xfId="51515" xr:uid="{00000000-0005-0000-0000-000004BE0000}"/>
    <cellStyle name="Normal 8 4 2 2 2 4 3 2 3" xfId="37510" xr:uid="{00000000-0005-0000-0000-000005BE0000}"/>
    <cellStyle name="Normal 8 4 2 2 2 4 3 3" xfId="17681" xr:uid="{00000000-0005-0000-0000-000006BE0000}"/>
    <cellStyle name="Normal 8 4 2 2 2 4 3 3 2" xfId="46215" xr:uid="{00000000-0005-0000-0000-000007BE0000}"/>
    <cellStyle name="Normal 8 4 2 2 2 4 3 4" xfId="32207" xr:uid="{00000000-0005-0000-0000-000008BE0000}"/>
    <cellStyle name="Normal 8 4 2 2 2 4 4" xfId="6341" xr:uid="{00000000-0005-0000-0000-000009BE0000}"/>
    <cellStyle name="Normal 8 4 2 2 2 4 4 2" xfId="20429" xr:uid="{00000000-0005-0000-0000-00000ABE0000}"/>
    <cellStyle name="Normal 8 4 2 2 2 4 4 2 2" xfId="48963" xr:uid="{00000000-0005-0000-0000-00000BBE0000}"/>
    <cellStyle name="Normal 8 4 2 2 2 4 4 3" xfId="34955" xr:uid="{00000000-0005-0000-0000-00000CBE0000}"/>
    <cellStyle name="Normal 8 4 2 2 2 4 5" xfId="15129" xr:uid="{00000000-0005-0000-0000-00000DBE0000}"/>
    <cellStyle name="Normal 8 4 2 2 2 4 5 2" xfId="43663" xr:uid="{00000000-0005-0000-0000-00000EBE0000}"/>
    <cellStyle name="Normal 8 4 2 2 2 4 6" xfId="29655" xr:uid="{00000000-0005-0000-0000-00000FBE0000}"/>
    <cellStyle name="Normal 8 4 2 2 2 5" xfId="1563" xr:uid="{00000000-0005-0000-0000-000010BE0000}"/>
    <cellStyle name="Normal 8 4 2 2 2 5 2" xfId="4219" xr:uid="{00000000-0005-0000-0000-000011BE0000}"/>
    <cellStyle name="Normal 8 4 2 2 2 5 2 2" xfId="9551" xr:uid="{00000000-0005-0000-0000-000012BE0000}"/>
    <cellStyle name="Normal 8 4 2 2 2 5 2 2 2" xfId="23628" xr:uid="{00000000-0005-0000-0000-000013BE0000}"/>
    <cellStyle name="Normal 8 4 2 2 2 5 2 2 2 2" xfId="52162" xr:uid="{00000000-0005-0000-0000-000014BE0000}"/>
    <cellStyle name="Normal 8 4 2 2 2 5 2 2 3" xfId="38157" xr:uid="{00000000-0005-0000-0000-000015BE0000}"/>
    <cellStyle name="Normal 8 4 2 2 2 5 2 3" xfId="18328" xr:uid="{00000000-0005-0000-0000-000016BE0000}"/>
    <cellStyle name="Normal 8 4 2 2 2 5 2 3 2" xfId="46862" xr:uid="{00000000-0005-0000-0000-000017BE0000}"/>
    <cellStyle name="Normal 8 4 2 2 2 5 2 4" xfId="32854" xr:uid="{00000000-0005-0000-0000-000018BE0000}"/>
    <cellStyle name="Normal 8 4 2 2 2 5 3" xfId="6988" xr:uid="{00000000-0005-0000-0000-000019BE0000}"/>
    <cellStyle name="Normal 8 4 2 2 2 5 3 2" xfId="21076" xr:uid="{00000000-0005-0000-0000-00001ABE0000}"/>
    <cellStyle name="Normal 8 4 2 2 2 5 3 2 2" xfId="49610" xr:uid="{00000000-0005-0000-0000-00001BBE0000}"/>
    <cellStyle name="Normal 8 4 2 2 2 5 3 3" xfId="35602" xr:uid="{00000000-0005-0000-0000-00001CBE0000}"/>
    <cellStyle name="Normal 8 4 2 2 2 5 4" xfId="15776" xr:uid="{00000000-0005-0000-0000-00001DBE0000}"/>
    <cellStyle name="Normal 8 4 2 2 2 5 4 2" xfId="44310" xr:uid="{00000000-0005-0000-0000-00001EBE0000}"/>
    <cellStyle name="Normal 8 4 2 2 2 5 5" xfId="30302" xr:uid="{00000000-0005-0000-0000-00001FBE0000}"/>
    <cellStyle name="Normal 8 4 2 2 2 6" xfId="2951" xr:uid="{00000000-0005-0000-0000-000020BE0000}"/>
    <cellStyle name="Normal 8 4 2 2 2 6 2" xfId="8285" xr:uid="{00000000-0005-0000-0000-000021BE0000}"/>
    <cellStyle name="Normal 8 4 2 2 2 6 2 2" xfId="22362" xr:uid="{00000000-0005-0000-0000-000022BE0000}"/>
    <cellStyle name="Normal 8 4 2 2 2 6 2 2 2" xfId="50896" xr:uid="{00000000-0005-0000-0000-000023BE0000}"/>
    <cellStyle name="Normal 8 4 2 2 2 6 2 3" xfId="36891" xr:uid="{00000000-0005-0000-0000-000024BE0000}"/>
    <cellStyle name="Normal 8 4 2 2 2 6 3" xfId="17062" xr:uid="{00000000-0005-0000-0000-000025BE0000}"/>
    <cellStyle name="Normal 8 4 2 2 2 6 3 2" xfId="45596" xr:uid="{00000000-0005-0000-0000-000026BE0000}"/>
    <cellStyle name="Normal 8 4 2 2 2 6 4" xfId="31588" xr:uid="{00000000-0005-0000-0000-000027BE0000}"/>
    <cellStyle name="Normal 8 4 2 2 2 7" xfId="5720" xr:uid="{00000000-0005-0000-0000-000028BE0000}"/>
    <cellStyle name="Normal 8 4 2 2 2 7 2" xfId="19810" xr:uid="{00000000-0005-0000-0000-000029BE0000}"/>
    <cellStyle name="Normal 8 4 2 2 2 7 2 2" xfId="48344" xr:uid="{00000000-0005-0000-0000-00002ABE0000}"/>
    <cellStyle name="Normal 8 4 2 2 2 7 3" xfId="34336" xr:uid="{00000000-0005-0000-0000-00002BBE0000}"/>
    <cellStyle name="Normal 8 4 2 2 2 8" xfId="14509" xr:uid="{00000000-0005-0000-0000-00002CBE0000}"/>
    <cellStyle name="Normal 8 4 2 2 2 8 2" xfId="43044" xr:uid="{00000000-0005-0000-0000-00002DBE0000}"/>
    <cellStyle name="Normal 8 4 2 2 2 9" xfId="29024" xr:uid="{00000000-0005-0000-0000-00002EBE0000}"/>
    <cellStyle name="Normal 8 4 2 2 3" xfId="347" xr:uid="{00000000-0005-0000-0000-00002FBE0000}"/>
    <cellStyle name="Normal 8 4 2 2 3 2" xfId="650" xr:uid="{00000000-0005-0000-0000-000030BE0000}"/>
    <cellStyle name="Normal 8 4 2 2 3 2 2" xfId="1279" xr:uid="{00000000-0005-0000-0000-000031BE0000}"/>
    <cellStyle name="Normal 8 4 2 2 3 2 2 2" xfId="2556" xr:uid="{00000000-0005-0000-0000-000032BE0000}"/>
    <cellStyle name="Normal 8 4 2 2 3 2 2 2 2" xfId="5210" xr:uid="{00000000-0005-0000-0000-000033BE0000}"/>
    <cellStyle name="Normal 8 4 2 2 3 2 2 2 2 2" xfId="10542" xr:uid="{00000000-0005-0000-0000-000034BE0000}"/>
    <cellStyle name="Normal 8 4 2 2 3 2 2 2 2 2 2" xfId="24619" xr:uid="{00000000-0005-0000-0000-000035BE0000}"/>
    <cellStyle name="Normal 8 4 2 2 3 2 2 2 2 2 2 2" xfId="53153" xr:uid="{00000000-0005-0000-0000-000036BE0000}"/>
    <cellStyle name="Normal 8 4 2 2 3 2 2 2 2 2 3" xfId="39148" xr:uid="{00000000-0005-0000-0000-000037BE0000}"/>
    <cellStyle name="Normal 8 4 2 2 3 2 2 2 2 3" xfId="19319" xr:uid="{00000000-0005-0000-0000-000038BE0000}"/>
    <cellStyle name="Normal 8 4 2 2 3 2 2 2 2 3 2" xfId="47853" xr:uid="{00000000-0005-0000-0000-000039BE0000}"/>
    <cellStyle name="Normal 8 4 2 2 3 2 2 2 2 4" xfId="33845" xr:uid="{00000000-0005-0000-0000-00003ABE0000}"/>
    <cellStyle name="Normal 8 4 2 2 3 2 2 2 3" xfId="7979" xr:uid="{00000000-0005-0000-0000-00003BBE0000}"/>
    <cellStyle name="Normal 8 4 2 2 3 2 2 2 3 2" xfId="22067" xr:uid="{00000000-0005-0000-0000-00003CBE0000}"/>
    <cellStyle name="Normal 8 4 2 2 3 2 2 2 3 2 2" xfId="50601" xr:uid="{00000000-0005-0000-0000-00003DBE0000}"/>
    <cellStyle name="Normal 8 4 2 2 3 2 2 2 3 3" xfId="36593" xr:uid="{00000000-0005-0000-0000-00003EBE0000}"/>
    <cellStyle name="Normal 8 4 2 2 3 2 2 2 4" xfId="16767" xr:uid="{00000000-0005-0000-0000-00003FBE0000}"/>
    <cellStyle name="Normal 8 4 2 2 3 2 2 2 4 2" xfId="45301" xr:uid="{00000000-0005-0000-0000-000040BE0000}"/>
    <cellStyle name="Normal 8 4 2 2 3 2 2 2 5" xfId="31293" xr:uid="{00000000-0005-0000-0000-000041BE0000}"/>
    <cellStyle name="Normal 8 4 2 2 3 2 2 3" xfId="3944" xr:uid="{00000000-0005-0000-0000-000042BE0000}"/>
    <cellStyle name="Normal 8 4 2 2 3 2 2 3 2" xfId="9276" xr:uid="{00000000-0005-0000-0000-000043BE0000}"/>
    <cellStyle name="Normal 8 4 2 2 3 2 2 3 2 2" xfId="23353" xr:uid="{00000000-0005-0000-0000-000044BE0000}"/>
    <cellStyle name="Normal 8 4 2 2 3 2 2 3 2 2 2" xfId="51887" xr:uid="{00000000-0005-0000-0000-000045BE0000}"/>
    <cellStyle name="Normal 8 4 2 2 3 2 2 3 2 3" xfId="37882" xr:uid="{00000000-0005-0000-0000-000046BE0000}"/>
    <cellStyle name="Normal 8 4 2 2 3 2 2 3 3" xfId="18053" xr:uid="{00000000-0005-0000-0000-000047BE0000}"/>
    <cellStyle name="Normal 8 4 2 2 3 2 2 3 3 2" xfId="46587" xr:uid="{00000000-0005-0000-0000-000048BE0000}"/>
    <cellStyle name="Normal 8 4 2 2 3 2 2 3 4" xfId="32579" xr:uid="{00000000-0005-0000-0000-000049BE0000}"/>
    <cellStyle name="Normal 8 4 2 2 3 2 2 4" xfId="6713" xr:uid="{00000000-0005-0000-0000-00004ABE0000}"/>
    <cellStyle name="Normal 8 4 2 2 3 2 2 4 2" xfId="20801" xr:uid="{00000000-0005-0000-0000-00004BBE0000}"/>
    <cellStyle name="Normal 8 4 2 2 3 2 2 4 2 2" xfId="49335" xr:uid="{00000000-0005-0000-0000-00004CBE0000}"/>
    <cellStyle name="Normal 8 4 2 2 3 2 2 4 3" xfId="35327" xr:uid="{00000000-0005-0000-0000-00004DBE0000}"/>
    <cellStyle name="Normal 8 4 2 2 3 2 2 5" xfId="15501" xr:uid="{00000000-0005-0000-0000-00004EBE0000}"/>
    <cellStyle name="Normal 8 4 2 2 3 2 2 5 2" xfId="44035" xr:uid="{00000000-0005-0000-0000-00004FBE0000}"/>
    <cellStyle name="Normal 8 4 2 2 3 2 2 6" xfId="30027" xr:uid="{00000000-0005-0000-0000-000050BE0000}"/>
    <cellStyle name="Normal 8 4 2 2 3 2 3" xfId="1935" xr:uid="{00000000-0005-0000-0000-000051BE0000}"/>
    <cellStyle name="Normal 8 4 2 2 3 2 3 2" xfId="4591" xr:uid="{00000000-0005-0000-0000-000052BE0000}"/>
    <cellStyle name="Normal 8 4 2 2 3 2 3 2 2" xfId="9923" xr:uid="{00000000-0005-0000-0000-000053BE0000}"/>
    <cellStyle name="Normal 8 4 2 2 3 2 3 2 2 2" xfId="24000" xr:uid="{00000000-0005-0000-0000-000054BE0000}"/>
    <cellStyle name="Normal 8 4 2 2 3 2 3 2 2 2 2" xfId="52534" xr:uid="{00000000-0005-0000-0000-000055BE0000}"/>
    <cellStyle name="Normal 8 4 2 2 3 2 3 2 2 3" xfId="38529" xr:uid="{00000000-0005-0000-0000-000056BE0000}"/>
    <cellStyle name="Normal 8 4 2 2 3 2 3 2 3" xfId="18700" xr:uid="{00000000-0005-0000-0000-000057BE0000}"/>
    <cellStyle name="Normal 8 4 2 2 3 2 3 2 3 2" xfId="47234" xr:uid="{00000000-0005-0000-0000-000058BE0000}"/>
    <cellStyle name="Normal 8 4 2 2 3 2 3 2 4" xfId="33226" xr:uid="{00000000-0005-0000-0000-000059BE0000}"/>
    <cellStyle name="Normal 8 4 2 2 3 2 3 3" xfId="7360" xr:uid="{00000000-0005-0000-0000-00005ABE0000}"/>
    <cellStyle name="Normal 8 4 2 2 3 2 3 3 2" xfId="21448" xr:uid="{00000000-0005-0000-0000-00005BBE0000}"/>
    <cellStyle name="Normal 8 4 2 2 3 2 3 3 2 2" xfId="49982" xr:uid="{00000000-0005-0000-0000-00005CBE0000}"/>
    <cellStyle name="Normal 8 4 2 2 3 2 3 3 3" xfId="35974" xr:uid="{00000000-0005-0000-0000-00005DBE0000}"/>
    <cellStyle name="Normal 8 4 2 2 3 2 3 4" xfId="16148" xr:uid="{00000000-0005-0000-0000-00005EBE0000}"/>
    <cellStyle name="Normal 8 4 2 2 3 2 3 4 2" xfId="44682" xr:uid="{00000000-0005-0000-0000-00005FBE0000}"/>
    <cellStyle name="Normal 8 4 2 2 3 2 3 5" xfId="30674" xr:uid="{00000000-0005-0000-0000-000060BE0000}"/>
    <cellStyle name="Normal 8 4 2 2 3 2 4" xfId="3323" xr:uid="{00000000-0005-0000-0000-000061BE0000}"/>
    <cellStyle name="Normal 8 4 2 2 3 2 4 2" xfId="8657" xr:uid="{00000000-0005-0000-0000-000062BE0000}"/>
    <cellStyle name="Normal 8 4 2 2 3 2 4 2 2" xfId="22734" xr:uid="{00000000-0005-0000-0000-000063BE0000}"/>
    <cellStyle name="Normal 8 4 2 2 3 2 4 2 2 2" xfId="51268" xr:uid="{00000000-0005-0000-0000-000064BE0000}"/>
    <cellStyle name="Normal 8 4 2 2 3 2 4 2 3" xfId="37263" xr:uid="{00000000-0005-0000-0000-000065BE0000}"/>
    <cellStyle name="Normal 8 4 2 2 3 2 4 3" xfId="17434" xr:uid="{00000000-0005-0000-0000-000066BE0000}"/>
    <cellStyle name="Normal 8 4 2 2 3 2 4 3 2" xfId="45968" xr:uid="{00000000-0005-0000-0000-000067BE0000}"/>
    <cellStyle name="Normal 8 4 2 2 3 2 4 4" xfId="31960" xr:uid="{00000000-0005-0000-0000-000068BE0000}"/>
    <cellStyle name="Normal 8 4 2 2 3 2 5" xfId="6092" xr:uid="{00000000-0005-0000-0000-000069BE0000}"/>
    <cellStyle name="Normal 8 4 2 2 3 2 5 2" xfId="20182" xr:uid="{00000000-0005-0000-0000-00006ABE0000}"/>
    <cellStyle name="Normal 8 4 2 2 3 2 5 2 2" xfId="48716" xr:uid="{00000000-0005-0000-0000-00006BBE0000}"/>
    <cellStyle name="Normal 8 4 2 2 3 2 5 3" xfId="34708" xr:uid="{00000000-0005-0000-0000-00006CBE0000}"/>
    <cellStyle name="Normal 8 4 2 2 3 2 6" xfId="14881" xr:uid="{00000000-0005-0000-0000-00006DBE0000}"/>
    <cellStyle name="Normal 8 4 2 2 3 2 6 2" xfId="43416" xr:uid="{00000000-0005-0000-0000-00006EBE0000}"/>
    <cellStyle name="Normal 8 4 2 2 3 2 7" xfId="29396" xr:uid="{00000000-0005-0000-0000-00006FBE0000}"/>
    <cellStyle name="Normal 8 4 2 2 3 3" xfId="982" xr:uid="{00000000-0005-0000-0000-000070BE0000}"/>
    <cellStyle name="Normal 8 4 2 2 3 3 2" xfId="2259" xr:uid="{00000000-0005-0000-0000-000071BE0000}"/>
    <cellStyle name="Normal 8 4 2 2 3 3 2 2" xfId="4913" xr:uid="{00000000-0005-0000-0000-000072BE0000}"/>
    <cellStyle name="Normal 8 4 2 2 3 3 2 2 2" xfId="10245" xr:uid="{00000000-0005-0000-0000-000073BE0000}"/>
    <cellStyle name="Normal 8 4 2 2 3 3 2 2 2 2" xfId="24322" xr:uid="{00000000-0005-0000-0000-000074BE0000}"/>
    <cellStyle name="Normal 8 4 2 2 3 3 2 2 2 2 2" xfId="52856" xr:uid="{00000000-0005-0000-0000-000075BE0000}"/>
    <cellStyle name="Normal 8 4 2 2 3 3 2 2 2 3" xfId="38851" xr:uid="{00000000-0005-0000-0000-000076BE0000}"/>
    <cellStyle name="Normal 8 4 2 2 3 3 2 2 3" xfId="19022" xr:uid="{00000000-0005-0000-0000-000077BE0000}"/>
    <cellStyle name="Normal 8 4 2 2 3 3 2 2 3 2" xfId="47556" xr:uid="{00000000-0005-0000-0000-000078BE0000}"/>
    <cellStyle name="Normal 8 4 2 2 3 3 2 2 4" xfId="33548" xr:uid="{00000000-0005-0000-0000-000079BE0000}"/>
    <cellStyle name="Normal 8 4 2 2 3 3 2 3" xfId="7682" xr:uid="{00000000-0005-0000-0000-00007ABE0000}"/>
    <cellStyle name="Normal 8 4 2 2 3 3 2 3 2" xfId="21770" xr:uid="{00000000-0005-0000-0000-00007BBE0000}"/>
    <cellStyle name="Normal 8 4 2 2 3 3 2 3 2 2" xfId="50304" xr:uid="{00000000-0005-0000-0000-00007CBE0000}"/>
    <cellStyle name="Normal 8 4 2 2 3 3 2 3 3" xfId="36296" xr:uid="{00000000-0005-0000-0000-00007DBE0000}"/>
    <cellStyle name="Normal 8 4 2 2 3 3 2 4" xfId="16470" xr:uid="{00000000-0005-0000-0000-00007EBE0000}"/>
    <cellStyle name="Normal 8 4 2 2 3 3 2 4 2" xfId="45004" xr:uid="{00000000-0005-0000-0000-00007FBE0000}"/>
    <cellStyle name="Normal 8 4 2 2 3 3 2 5" xfId="30996" xr:uid="{00000000-0005-0000-0000-000080BE0000}"/>
    <cellStyle name="Normal 8 4 2 2 3 3 3" xfId="3647" xr:uid="{00000000-0005-0000-0000-000081BE0000}"/>
    <cellStyle name="Normal 8 4 2 2 3 3 3 2" xfId="8979" xr:uid="{00000000-0005-0000-0000-000082BE0000}"/>
    <cellStyle name="Normal 8 4 2 2 3 3 3 2 2" xfId="23056" xr:uid="{00000000-0005-0000-0000-000083BE0000}"/>
    <cellStyle name="Normal 8 4 2 2 3 3 3 2 2 2" xfId="51590" xr:uid="{00000000-0005-0000-0000-000084BE0000}"/>
    <cellStyle name="Normal 8 4 2 2 3 3 3 2 3" xfId="37585" xr:uid="{00000000-0005-0000-0000-000085BE0000}"/>
    <cellStyle name="Normal 8 4 2 2 3 3 3 3" xfId="17756" xr:uid="{00000000-0005-0000-0000-000086BE0000}"/>
    <cellStyle name="Normal 8 4 2 2 3 3 3 3 2" xfId="46290" xr:uid="{00000000-0005-0000-0000-000087BE0000}"/>
    <cellStyle name="Normal 8 4 2 2 3 3 3 4" xfId="32282" xr:uid="{00000000-0005-0000-0000-000088BE0000}"/>
    <cellStyle name="Normal 8 4 2 2 3 3 4" xfId="6416" xr:uid="{00000000-0005-0000-0000-000089BE0000}"/>
    <cellStyle name="Normal 8 4 2 2 3 3 4 2" xfId="20504" xr:uid="{00000000-0005-0000-0000-00008ABE0000}"/>
    <cellStyle name="Normal 8 4 2 2 3 3 4 2 2" xfId="49038" xr:uid="{00000000-0005-0000-0000-00008BBE0000}"/>
    <cellStyle name="Normal 8 4 2 2 3 3 4 3" xfId="35030" xr:uid="{00000000-0005-0000-0000-00008CBE0000}"/>
    <cellStyle name="Normal 8 4 2 2 3 3 5" xfId="15204" xr:uid="{00000000-0005-0000-0000-00008DBE0000}"/>
    <cellStyle name="Normal 8 4 2 2 3 3 5 2" xfId="43738" xr:uid="{00000000-0005-0000-0000-00008EBE0000}"/>
    <cellStyle name="Normal 8 4 2 2 3 3 6" xfId="29730" xr:uid="{00000000-0005-0000-0000-00008FBE0000}"/>
    <cellStyle name="Normal 8 4 2 2 3 4" xfId="1638" xr:uid="{00000000-0005-0000-0000-000090BE0000}"/>
    <cellStyle name="Normal 8 4 2 2 3 4 2" xfId="4294" xr:uid="{00000000-0005-0000-0000-000091BE0000}"/>
    <cellStyle name="Normal 8 4 2 2 3 4 2 2" xfId="9626" xr:uid="{00000000-0005-0000-0000-000092BE0000}"/>
    <cellStyle name="Normal 8 4 2 2 3 4 2 2 2" xfId="23703" xr:uid="{00000000-0005-0000-0000-000093BE0000}"/>
    <cellStyle name="Normal 8 4 2 2 3 4 2 2 2 2" xfId="52237" xr:uid="{00000000-0005-0000-0000-000094BE0000}"/>
    <cellStyle name="Normal 8 4 2 2 3 4 2 2 3" xfId="38232" xr:uid="{00000000-0005-0000-0000-000095BE0000}"/>
    <cellStyle name="Normal 8 4 2 2 3 4 2 3" xfId="18403" xr:uid="{00000000-0005-0000-0000-000096BE0000}"/>
    <cellStyle name="Normal 8 4 2 2 3 4 2 3 2" xfId="46937" xr:uid="{00000000-0005-0000-0000-000097BE0000}"/>
    <cellStyle name="Normal 8 4 2 2 3 4 2 4" xfId="32929" xr:uid="{00000000-0005-0000-0000-000098BE0000}"/>
    <cellStyle name="Normal 8 4 2 2 3 4 3" xfId="7063" xr:uid="{00000000-0005-0000-0000-000099BE0000}"/>
    <cellStyle name="Normal 8 4 2 2 3 4 3 2" xfId="21151" xr:uid="{00000000-0005-0000-0000-00009ABE0000}"/>
    <cellStyle name="Normal 8 4 2 2 3 4 3 2 2" xfId="49685" xr:uid="{00000000-0005-0000-0000-00009BBE0000}"/>
    <cellStyle name="Normal 8 4 2 2 3 4 3 3" xfId="35677" xr:uid="{00000000-0005-0000-0000-00009CBE0000}"/>
    <cellStyle name="Normal 8 4 2 2 3 4 4" xfId="15851" xr:uid="{00000000-0005-0000-0000-00009DBE0000}"/>
    <cellStyle name="Normal 8 4 2 2 3 4 4 2" xfId="44385" xr:uid="{00000000-0005-0000-0000-00009EBE0000}"/>
    <cellStyle name="Normal 8 4 2 2 3 4 5" xfId="30377" xr:uid="{00000000-0005-0000-0000-00009FBE0000}"/>
    <cellStyle name="Normal 8 4 2 2 3 5" xfId="3026" xr:uid="{00000000-0005-0000-0000-0000A0BE0000}"/>
    <cellStyle name="Normal 8 4 2 2 3 5 2" xfId="8360" xr:uid="{00000000-0005-0000-0000-0000A1BE0000}"/>
    <cellStyle name="Normal 8 4 2 2 3 5 2 2" xfId="22437" xr:uid="{00000000-0005-0000-0000-0000A2BE0000}"/>
    <cellStyle name="Normal 8 4 2 2 3 5 2 2 2" xfId="50971" xr:uid="{00000000-0005-0000-0000-0000A3BE0000}"/>
    <cellStyle name="Normal 8 4 2 2 3 5 2 3" xfId="36966" xr:uid="{00000000-0005-0000-0000-0000A4BE0000}"/>
    <cellStyle name="Normal 8 4 2 2 3 5 3" xfId="17137" xr:uid="{00000000-0005-0000-0000-0000A5BE0000}"/>
    <cellStyle name="Normal 8 4 2 2 3 5 3 2" xfId="45671" xr:uid="{00000000-0005-0000-0000-0000A6BE0000}"/>
    <cellStyle name="Normal 8 4 2 2 3 5 4" xfId="31663" xr:uid="{00000000-0005-0000-0000-0000A7BE0000}"/>
    <cellStyle name="Normal 8 4 2 2 3 6" xfId="5795" xr:uid="{00000000-0005-0000-0000-0000A8BE0000}"/>
    <cellStyle name="Normal 8 4 2 2 3 6 2" xfId="19885" xr:uid="{00000000-0005-0000-0000-0000A9BE0000}"/>
    <cellStyle name="Normal 8 4 2 2 3 6 2 2" xfId="48419" xr:uid="{00000000-0005-0000-0000-0000AABE0000}"/>
    <cellStyle name="Normal 8 4 2 2 3 6 3" xfId="34411" xr:uid="{00000000-0005-0000-0000-0000ABBE0000}"/>
    <cellStyle name="Normal 8 4 2 2 3 7" xfId="14584" xr:uid="{00000000-0005-0000-0000-0000ACBE0000}"/>
    <cellStyle name="Normal 8 4 2 2 3 7 2" xfId="43119" xr:uid="{00000000-0005-0000-0000-0000ADBE0000}"/>
    <cellStyle name="Normal 8 4 2 2 3 8" xfId="29099" xr:uid="{00000000-0005-0000-0000-0000AEBE0000}"/>
    <cellStyle name="Normal 8 4 2 2 4" xfId="501" xr:uid="{00000000-0005-0000-0000-0000AFBE0000}"/>
    <cellStyle name="Normal 8 4 2 2 4 2" xfId="1131" xr:uid="{00000000-0005-0000-0000-0000B0BE0000}"/>
    <cellStyle name="Normal 8 4 2 2 4 2 2" xfId="2408" xr:uid="{00000000-0005-0000-0000-0000B1BE0000}"/>
    <cellStyle name="Normal 8 4 2 2 4 2 2 2" xfId="5062" xr:uid="{00000000-0005-0000-0000-0000B2BE0000}"/>
    <cellStyle name="Normal 8 4 2 2 4 2 2 2 2" xfId="10394" xr:uid="{00000000-0005-0000-0000-0000B3BE0000}"/>
    <cellStyle name="Normal 8 4 2 2 4 2 2 2 2 2" xfId="24471" xr:uid="{00000000-0005-0000-0000-0000B4BE0000}"/>
    <cellStyle name="Normal 8 4 2 2 4 2 2 2 2 2 2" xfId="53005" xr:uid="{00000000-0005-0000-0000-0000B5BE0000}"/>
    <cellStyle name="Normal 8 4 2 2 4 2 2 2 2 3" xfId="39000" xr:uid="{00000000-0005-0000-0000-0000B6BE0000}"/>
    <cellStyle name="Normal 8 4 2 2 4 2 2 2 3" xfId="19171" xr:uid="{00000000-0005-0000-0000-0000B7BE0000}"/>
    <cellStyle name="Normal 8 4 2 2 4 2 2 2 3 2" xfId="47705" xr:uid="{00000000-0005-0000-0000-0000B8BE0000}"/>
    <cellStyle name="Normal 8 4 2 2 4 2 2 2 4" xfId="33697" xr:uid="{00000000-0005-0000-0000-0000B9BE0000}"/>
    <cellStyle name="Normal 8 4 2 2 4 2 2 3" xfId="7831" xr:uid="{00000000-0005-0000-0000-0000BABE0000}"/>
    <cellStyle name="Normal 8 4 2 2 4 2 2 3 2" xfId="21919" xr:uid="{00000000-0005-0000-0000-0000BBBE0000}"/>
    <cellStyle name="Normal 8 4 2 2 4 2 2 3 2 2" xfId="50453" xr:uid="{00000000-0005-0000-0000-0000BCBE0000}"/>
    <cellStyle name="Normal 8 4 2 2 4 2 2 3 3" xfId="36445" xr:uid="{00000000-0005-0000-0000-0000BDBE0000}"/>
    <cellStyle name="Normal 8 4 2 2 4 2 2 4" xfId="16619" xr:uid="{00000000-0005-0000-0000-0000BEBE0000}"/>
    <cellStyle name="Normal 8 4 2 2 4 2 2 4 2" xfId="45153" xr:uid="{00000000-0005-0000-0000-0000BFBE0000}"/>
    <cellStyle name="Normal 8 4 2 2 4 2 2 5" xfId="31145" xr:uid="{00000000-0005-0000-0000-0000C0BE0000}"/>
    <cellStyle name="Normal 8 4 2 2 4 2 3" xfId="3796" xr:uid="{00000000-0005-0000-0000-0000C1BE0000}"/>
    <cellStyle name="Normal 8 4 2 2 4 2 3 2" xfId="9128" xr:uid="{00000000-0005-0000-0000-0000C2BE0000}"/>
    <cellStyle name="Normal 8 4 2 2 4 2 3 2 2" xfId="23205" xr:uid="{00000000-0005-0000-0000-0000C3BE0000}"/>
    <cellStyle name="Normal 8 4 2 2 4 2 3 2 2 2" xfId="51739" xr:uid="{00000000-0005-0000-0000-0000C4BE0000}"/>
    <cellStyle name="Normal 8 4 2 2 4 2 3 2 3" xfId="37734" xr:uid="{00000000-0005-0000-0000-0000C5BE0000}"/>
    <cellStyle name="Normal 8 4 2 2 4 2 3 3" xfId="17905" xr:uid="{00000000-0005-0000-0000-0000C6BE0000}"/>
    <cellStyle name="Normal 8 4 2 2 4 2 3 3 2" xfId="46439" xr:uid="{00000000-0005-0000-0000-0000C7BE0000}"/>
    <cellStyle name="Normal 8 4 2 2 4 2 3 4" xfId="32431" xr:uid="{00000000-0005-0000-0000-0000C8BE0000}"/>
    <cellStyle name="Normal 8 4 2 2 4 2 4" xfId="6565" xr:uid="{00000000-0005-0000-0000-0000C9BE0000}"/>
    <cellStyle name="Normal 8 4 2 2 4 2 4 2" xfId="20653" xr:uid="{00000000-0005-0000-0000-0000CABE0000}"/>
    <cellStyle name="Normal 8 4 2 2 4 2 4 2 2" xfId="49187" xr:uid="{00000000-0005-0000-0000-0000CBBE0000}"/>
    <cellStyle name="Normal 8 4 2 2 4 2 4 3" xfId="35179" xr:uid="{00000000-0005-0000-0000-0000CCBE0000}"/>
    <cellStyle name="Normal 8 4 2 2 4 2 5" xfId="15353" xr:uid="{00000000-0005-0000-0000-0000CDBE0000}"/>
    <cellStyle name="Normal 8 4 2 2 4 2 5 2" xfId="43887" xr:uid="{00000000-0005-0000-0000-0000CEBE0000}"/>
    <cellStyle name="Normal 8 4 2 2 4 2 6" xfId="29879" xr:uid="{00000000-0005-0000-0000-0000CFBE0000}"/>
    <cellStyle name="Normal 8 4 2 2 4 3" xfId="1787" xr:uid="{00000000-0005-0000-0000-0000D0BE0000}"/>
    <cellStyle name="Normal 8 4 2 2 4 3 2" xfId="4443" xr:uid="{00000000-0005-0000-0000-0000D1BE0000}"/>
    <cellStyle name="Normal 8 4 2 2 4 3 2 2" xfId="9775" xr:uid="{00000000-0005-0000-0000-0000D2BE0000}"/>
    <cellStyle name="Normal 8 4 2 2 4 3 2 2 2" xfId="23852" xr:uid="{00000000-0005-0000-0000-0000D3BE0000}"/>
    <cellStyle name="Normal 8 4 2 2 4 3 2 2 2 2" xfId="52386" xr:uid="{00000000-0005-0000-0000-0000D4BE0000}"/>
    <cellStyle name="Normal 8 4 2 2 4 3 2 2 3" xfId="38381" xr:uid="{00000000-0005-0000-0000-0000D5BE0000}"/>
    <cellStyle name="Normal 8 4 2 2 4 3 2 3" xfId="18552" xr:uid="{00000000-0005-0000-0000-0000D6BE0000}"/>
    <cellStyle name="Normal 8 4 2 2 4 3 2 3 2" xfId="47086" xr:uid="{00000000-0005-0000-0000-0000D7BE0000}"/>
    <cellStyle name="Normal 8 4 2 2 4 3 2 4" xfId="33078" xr:uid="{00000000-0005-0000-0000-0000D8BE0000}"/>
    <cellStyle name="Normal 8 4 2 2 4 3 3" xfId="7212" xr:uid="{00000000-0005-0000-0000-0000D9BE0000}"/>
    <cellStyle name="Normal 8 4 2 2 4 3 3 2" xfId="21300" xr:uid="{00000000-0005-0000-0000-0000DABE0000}"/>
    <cellStyle name="Normal 8 4 2 2 4 3 3 2 2" xfId="49834" xr:uid="{00000000-0005-0000-0000-0000DBBE0000}"/>
    <cellStyle name="Normal 8 4 2 2 4 3 3 3" xfId="35826" xr:uid="{00000000-0005-0000-0000-0000DCBE0000}"/>
    <cellStyle name="Normal 8 4 2 2 4 3 4" xfId="16000" xr:uid="{00000000-0005-0000-0000-0000DDBE0000}"/>
    <cellStyle name="Normal 8 4 2 2 4 3 4 2" xfId="44534" xr:uid="{00000000-0005-0000-0000-0000DEBE0000}"/>
    <cellStyle name="Normal 8 4 2 2 4 3 5" xfId="30526" xr:uid="{00000000-0005-0000-0000-0000DFBE0000}"/>
    <cellStyle name="Normal 8 4 2 2 4 4" xfId="3175" xr:uid="{00000000-0005-0000-0000-0000E0BE0000}"/>
    <cellStyle name="Normal 8 4 2 2 4 4 2" xfId="8509" xr:uid="{00000000-0005-0000-0000-0000E1BE0000}"/>
    <cellStyle name="Normal 8 4 2 2 4 4 2 2" xfId="22586" xr:uid="{00000000-0005-0000-0000-0000E2BE0000}"/>
    <cellStyle name="Normal 8 4 2 2 4 4 2 2 2" xfId="51120" xr:uid="{00000000-0005-0000-0000-0000E3BE0000}"/>
    <cellStyle name="Normal 8 4 2 2 4 4 2 3" xfId="37115" xr:uid="{00000000-0005-0000-0000-0000E4BE0000}"/>
    <cellStyle name="Normal 8 4 2 2 4 4 3" xfId="17286" xr:uid="{00000000-0005-0000-0000-0000E5BE0000}"/>
    <cellStyle name="Normal 8 4 2 2 4 4 3 2" xfId="45820" xr:uid="{00000000-0005-0000-0000-0000E6BE0000}"/>
    <cellStyle name="Normal 8 4 2 2 4 4 4" xfId="31812" xr:uid="{00000000-0005-0000-0000-0000E7BE0000}"/>
    <cellStyle name="Normal 8 4 2 2 4 5" xfId="5944" xr:uid="{00000000-0005-0000-0000-0000E8BE0000}"/>
    <cellStyle name="Normal 8 4 2 2 4 5 2" xfId="20034" xr:uid="{00000000-0005-0000-0000-0000E9BE0000}"/>
    <cellStyle name="Normal 8 4 2 2 4 5 2 2" xfId="48568" xr:uid="{00000000-0005-0000-0000-0000EABE0000}"/>
    <cellStyle name="Normal 8 4 2 2 4 5 3" xfId="34560" xr:uid="{00000000-0005-0000-0000-0000EBBE0000}"/>
    <cellStyle name="Normal 8 4 2 2 4 6" xfId="14733" xr:uid="{00000000-0005-0000-0000-0000ECBE0000}"/>
    <cellStyle name="Normal 8 4 2 2 4 6 2" xfId="43268" xr:uid="{00000000-0005-0000-0000-0000EDBE0000}"/>
    <cellStyle name="Normal 8 4 2 2 4 7" xfId="29248" xr:uid="{00000000-0005-0000-0000-0000EEBE0000}"/>
    <cellStyle name="Normal 8 4 2 2 5" xfId="831" xr:uid="{00000000-0005-0000-0000-0000EFBE0000}"/>
    <cellStyle name="Normal 8 4 2 2 5 2" xfId="2108" xr:uid="{00000000-0005-0000-0000-0000F0BE0000}"/>
    <cellStyle name="Normal 8 4 2 2 5 2 2" xfId="4762" xr:uid="{00000000-0005-0000-0000-0000F1BE0000}"/>
    <cellStyle name="Normal 8 4 2 2 5 2 2 2" xfId="10094" xr:uid="{00000000-0005-0000-0000-0000F2BE0000}"/>
    <cellStyle name="Normal 8 4 2 2 5 2 2 2 2" xfId="24171" xr:uid="{00000000-0005-0000-0000-0000F3BE0000}"/>
    <cellStyle name="Normal 8 4 2 2 5 2 2 2 2 2" xfId="52705" xr:uid="{00000000-0005-0000-0000-0000F4BE0000}"/>
    <cellStyle name="Normal 8 4 2 2 5 2 2 2 3" xfId="38700" xr:uid="{00000000-0005-0000-0000-0000F5BE0000}"/>
    <cellStyle name="Normal 8 4 2 2 5 2 2 3" xfId="18871" xr:uid="{00000000-0005-0000-0000-0000F6BE0000}"/>
    <cellStyle name="Normal 8 4 2 2 5 2 2 3 2" xfId="47405" xr:uid="{00000000-0005-0000-0000-0000F7BE0000}"/>
    <cellStyle name="Normal 8 4 2 2 5 2 2 4" xfId="33397" xr:uid="{00000000-0005-0000-0000-0000F8BE0000}"/>
    <cellStyle name="Normal 8 4 2 2 5 2 3" xfId="7531" xr:uid="{00000000-0005-0000-0000-0000F9BE0000}"/>
    <cellStyle name="Normal 8 4 2 2 5 2 3 2" xfId="21619" xr:uid="{00000000-0005-0000-0000-0000FABE0000}"/>
    <cellStyle name="Normal 8 4 2 2 5 2 3 2 2" xfId="50153" xr:uid="{00000000-0005-0000-0000-0000FBBE0000}"/>
    <cellStyle name="Normal 8 4 2 2 5 2 3 3" xfId="36145" xr:uid="{00000000-0005-0000-0000-0000FCBE0000}"/>
    <cellStyle name="Normal 8 4 2 2 5 2 4" xfId="16319" xr:uid="{00000000-0005-0000-0000-0000FDBE0000}"/>
    <cellStyle name="Normal 8 4 2 2 5 2 4 2" xfId="44853" xr:uid="{00000000-0005-0000-0000-0000FEBE0000}"/>
    <cellStyle name="Normal 8 4 2 2 5 2 5" xfId="30845" xr:uid="{00000000-0005-0000-0000-0000FFBE0000}"/>
    <cellStyle name="Normal 8 4 2 2 5 3" xfId="3496" xr:uid="{00000000-0005-0000-0000-000000BF0000}"/>
    <cellStyle name="Normal 8 4 2 2 5 3 2" xfId="8828" xr:uid="{00000000-0005-0000-0000-000001BF0000}"/>
    <cellStyle name="Normal 8 4 2 2 5 3 2 2" xfId="22905" xr:uid="{00000000-0005-0000-0000-000002BF0000}"/>
    <cellStyle name="Normal 8 4 2 2 5 3 2 2 2" xfId="51439" xr:uid="{00000000-0005-0000-0000-000003BF0000}"/>
    <cellStyle name="Normal 8 4 2 2 5 3 2 3" xfId="37434" xr:uid="{00000000-0005-0000-0000-000004BF0000}"/>
    <cellStyle name="Normal 8 4 2 2 5 3 3" xfId="17605" xr:uid="{00000000-0005-0000-0000-000005BF0000}"/>
    <cellStyle name="Normal 8 4 2 2 5 3 3 2" xfId="46139" xr:uid="{00000000-0005-0000-0000-000006BF0000}"/>
    <cellStyle name="Normal 8 4 2 2 5 3 4" xfId="32131" xr:uid="{00000000-0005-0000-0000-000007BF0000}"/>
    <cellStyle name="Normal 8 4 2 2 5 4" xfId="6265" xr:uid="{00000000-0005-0000-0000-000008BF0000}"/>
    <cellStyle name="Normal 8 4 2 2 5 4 2" xfId="20353" xr:uid="{00000000-0005-0000-0000-000009BF0000}"/>
    <cellStyle name="Normal 8 4 2 2 5 4 2 2" xfId="48887" xr:uid="{00000000-0005-0000-0000-00000ABF0000}"/>
    <cellStyle name="Normal 8 4 2 2 5 4 3" xfId="34879" xr:uid="{00000000-0005-0000-0000-00000BBF0000}"/>
    <cellStyle name="Normal 8 4 2 2 5 5" xfId="15053" xr:uid="{00000000-0005-0000-0000-00000CBF0000}"/>
    <cellStyle name="Normal 8 4 2 2 5 5 2" xfId="43587" xr:uid="{00000000-0005-0000-0000-00000DBF0000}"/>
    <cellStyle name="Normal 8 4 2 2 5 6" xfId="29579" xr:uid="{00000000-0005-0000-0000-00000EBF0000}"/>
    <cellStyle name="Normal 8 4 2 2 6" xfId="1487" xr:uid="{00000000-0005-0000-0000-00000FBF0000}"/>
    <cellStyle name="Normal 8 4 2 2 6 2" xfId="4143" xr:uid="{00000000-0005-0000-0000-000010BF0000}"/>
    <cellStyle name="Normal 8 4 2 2 6 2 2" xfId="9475" xr:uid="{00000000-0005-0000-0000-000011BF0000}"/>
    <cellStyle name="Normal 8 4 2 2 6 2 2 2" xfId="23552" xr:uid="{00000000-0005-0000-0000-000012BF0000}"/>
    <cellStyle name="Normal 8 4 2 2 6 2 2 2 2" xfId="52086" xr:uid="{00000000-0005-0000-0000-000013BF0000}"/>
    <cellStyle name="Normal 8 4 2 2 6 2 2 3" xfId="38081" xr:uid="{00000000-0005-0000-0000-000014BF0000}"/>
    <cellStyle name="Normal 8 4 2 2 6 2 3" xfId="18252" xr:uid="{00000000-0005-0000-0000-000015BF0000}"/>
    <cellStyle name="Normal 8 4 2 2 6 2 3 2" xfId="46786" xr:uid="{00000000-0005-0000-0000-000016BF0000}"/>
    <cellStyle name="Normal 8 4 2 2 6 2 4" xfId="32778" xr:uid="{00000000-0005-0000-0000-000017BF0000}"/>
    <cellStyle name="Normal 8 4 2 2 6 3" xfId="6912" xr:uid="{00000000-0005-0000-0000-000018BF0000}"/>
    <cellStyle name="Normal 8 4 2 2 6 3 2" xfId="21000" xr:uid="{00000000-0005-0000-0000-000019BF0000}"/>
    <cellStyle name="Normal 8 4 2 2 6 3 2 2" xfId="49534" xr:uid="{00000000-0005-0000-0000-00001ABF0000}"/>
    <cellStyle name="Normal 8 4 2 2 6 3 3" xfId="35526" xr:uid="{00000000-0005-0000-0000-00001BBF0000}"/>
    <cellStyle name="Normal 8 4 2 2 6 4" xfId="15700" xr:uid="{00000000-0005-0000-0000-00001CBF0000}"/>
    <cellStyle name="Normal 8 4 2 2 6 4 2" xfId="44234" xr:uid="{00000000-0005-0000-0000-00001DBF0000}"/>
    <cellStyle name="Normal 8 4 2 2 6 5" xfId="30226" xr:uid="{00000000-0005-0000-0000-00001EBF0000}"/>
    <cellStyle name="Normal 8 4 2 2 7" xfId="2875" xr:uid="{00000000-0005-0000-0000-00001FBF0000}"/>
    <cellStyle name="Normal 8 4 2 2 7 2" xfId="8209" xr:uid="{00000000-0005-0000-0000-000020BF0000}"/>
    <cellStyle name="Normal 8 4 2 2 7 2 2" xfId="22286" xr:uid="{00000000-0005-0000-0000-000021BF0000}"/>
    <cellStyle name="Normal 8 4 2 2 7 2 2 2" xfId="50820" xr:uid="{00000000-0005-0000-0000-000022BF0000}"/>
    <cellStyle name="Normal 8 4 2 2 7 2 3" xfId="36815" xr:uid="{00000000-0005-0000-0000-000023BF0000}"/>
    <cellStyle name="Normal 8 4 2 2 7 3" xfId="16986" xr:uid="{00000000-0005-0000-0000-000024BF0000}"/>
    <cellStyle name="Normal 8 4 2 2 7 3 2" xfId="45520" xr:uid="{00000000-0005-0000-0000-000025BF0000}"/>
    <cellStyle name="Normal 8 4 2 2 7 4" xfId="31512" xr:uid="{00000000-0005-0000-0000-000026BF0000}"/>
    <cellStyle name="Normal 8 4 2 2 8" xfId="5644" xr:uid="{00000000-0005-0000-0000-000027BF0000}"/>
    <cellStyle name="Normal 8 4 2 2 8 2" xfId="19734" xr:uid="{00000000-0005-0000-0000-000028BF0000}"/>
    <cellStyle name="Normal 8 4 2 2 8 2 2" xfId="48268" xr:uid="{00000000-0005-0000-0000-000029BF0000}"/>
    <cellStyle name="Normal 8 4 2 2 8 3" xfId="34260" xr:uid="{00000000-0005-0000-0000-00002ABF0000}"/>
    <cellStyle name="Normal 8 4 2 2 9" xfId="14433" xr:uid="{00000000-0005-0000-0000-00002BBF0000}"/>
    <cellStyle name="Normal 8 4 2 2 9 2" xfId="42968" xr:uid="{00000000-0005-0000-0000-00002CBF0000}"/>
    <cellStyle name="Normal 8 4 2 3" xfId="231" xr:uid="{00000000-0005-0000-0000-00002DBF0000}"/>
    <cellStyle name="Normal 8 4 2 3 2" xfId="384" xr:uid="{00000000-0005-0000-0000-00002EBF0000}"/>
    <cellStyle name="Normal 8 4 2 3 2 2" xfId="687" xr:uid="{00000000-0005-0000-0000-00002FBF0000}"/>
    <cellStyle name="Normal 8 4 2 3 2 2 2" xfId="1316" xr:uid="{00000000-0005-0000-0000-000030BF0000}"/>
    <cellStyle name="Normal 8 4 2 3 2 2 2 2" xfId="2593" xr:uid="{00000000-0005-0000-0000-000031BF0000}"/>
    <cellStyle name="Normal 8 4 2 3 2 2 2 2 2" xfId="5247" xr:uid="{00000000-0005-0000-0000-000032BF0000}"/>
    <cellStyle name="Normal 8 4 2 3 2 2 2 2 2 2" xfId="10579" xr:uid="{00000000-0005-0000-0000-000033BF0000}"/>
    <cellStyle name="Normal 8 4 2 3 2 2 2 2 2 2 2" xfId="24656" xr:uid="{00000000-0005-0000-0000-000034BF0000}"/>
    <cellStyle name="Normal 8 4 2 3 2 2 2 2 2 2 2 2" xfId="53190" xr:uid="{00000000-0005-0000-0000-000035BF0000}"/>
    <cellStyle name="Normal 8 4 2 3 2 2 2 2 2 2 3" xfId="39185" xr:uid="{00000000-0005-0000-0000-000036BF0000}"/>
    <cellStyle name="Normal 8 4 2 3 2 2 2 2 2 3" xfId="19356" xr:uid="{00000000-0005-0000-0000-000037BF0000}"/>
    <cellStyle name="Normal 8 4 2 3 2 2 2 2 2 3 2" xfId="47890" xr:uid="{00000000-0005-0000-0000-000038BF0000}"/>
    <cellStyle name="Normal 8 4 2 3 2 2 2 2 2 4" xfId="33882" xr:uid="{00000000-0005-0000-0000-000039BF0000}"/>
    <cellStyle name="Normal 8 4 2 3 2 2 2 2 3" xfId="8016" xr:uid="{00000000-0005-0000-0000-00003ABF0000}"/>
    <cellStyle name="Normal 8 4 2 3 2 2 2 2 3 2" xfId="22104" xr:uid="{00000000-0005-0000-0000-00003BBF0000}"/>
    <cellStyle name="Normal 8 4 2 3 2 2 2 2 3 2 2" xfId="50638" xr:uid="{00000000-0005-0000-0000-00003CBF0000}"/>
    <cellStyle name="Normal 8 4 2 3 2 2 2 2 3 3" xfId="36630" xr:uid="{00000000-0005-0000-0000-00003DBF0000}"/>
    <cellStyle name="Normal 8 4 2 3 2 2 2 2 4" xfId="16804" xr:uid="{00000000-0005-0000-0000-00003EBF0000}"/>
    <cellStyle name="Normal 8 4 2 3 2 2 2 2 4 2" xfId="45338" xr:uid="{00000000-0005-0000-0000-00003FBF0000}"/>
    <cellStyle name="Normal 8 4 2 3 2 2 2 2 5" xfId="31330" xr:uid="{00000000-0005-0000-0000-000040BF0000}"/>
    <cellStyle name="Normal 8 4 2 3 2 2 2 3" xfId="3981" xr:uid="{00000000-0005-0000-0000-000041BF0000}"/>
    <cellStyle name="Normal 8 4 2 3 2 2 2 3 2" xfId="9313" xr:uid="{00000000-0005-0000-0000-000042BF0000}"/>
    <cellStyle name="Normal 8 4 2 3 2 2 2 3 2 2" xfId="23390" xr:uid="{00000000-0005-0000-0000-000043BF0000}"/>
    <cellStyle name="Normal 8 4 2 3 2 2 2 3 2 2 2" xfId="51924" xr:uid="{00000000-0005-0000-0000-000044BF0000}"/>
    <cellStyle name="Normal 8 4 2 3 2 2 2 3 2 3" xfId="37919" xr:uid="{00000000-0005-0000-0000-000045BF0000}"/>
    <cellStyle name="Normal 8 4 2 3 2 2 2 3 3" xfId="18090" xr:uid="{00000000-0005-0000-0000-000046BF0000}"/>
    <cellStyle name="Normal 8 4 2 3 2 2 2 3 3 2" xfId="46624" xr:uid="{00000000-0005-0000-0000-000047BF0000}"/>
    <cellStyle name="Normal 8 4 2 3 2 2 2 3 4" xfId="32616" xr:uid="{00000000-0005-0000-0000-000048BF0000}"/>
    <cellStyle name="Normal 8 4 2 3 2 2 2 4" xfId="6750" xr:uid="{00000000-0005-0000-0000-000049BF0000}"/>
    <cellStyle name="Normal 8 4 2 3 2 2 2 4 2" xfId="20838" xr:uid="{00000000-0005-0000-0000-00004ABF0000}"/>
    <cellStyle name="Normal 8 4 2 3 2 2 2 4 2 2" xfId="49372" xr:uid="{00000000-0005-0000-0000-00004BBF0000}"/>
    <cellStyle name="Normal 8 4 2 3 2 2 2 4 3" xfId="35364" xr:uid="{00000000-0005-0000-0000-00004CBF0000}"/>
    <cellStyle name="Normal 8 4 2 3 2 2 2 5" xfId="15538" xr:uid="{00000000-0005-0000-0000-00004DBF0000}"/>
    <cellStyle name="Normal 8 4 2 3 2 2 2 5 2" xfId="44072" xr:uid="{00000000-0005-0000-0000-00004EBF0000}"/>
    <cellStyle name="Normal 8 4 2 3 2 2 2 6" xfId="30064" xr:uid="{00000000-0005-0000-0000-00004FBF0000}"/>
    <cellStyle name="Normal 8 4 2 3 2 2 3" xfId="1972" xr:uid="{00000000-0005-0000-0000-000050BF0000}"/>
    <cellStyle name="Normal 8 4 2 3 2 2 3 2" xfId="4628" xr:uid="{00000000-0005-0000-0000-000051BF0000}"/>
    <cellStyle name="Normal 8 4 2 3 2 2 3 2 2" xfId="9960" xr:uid="{00000000-0005-0000-0000-000052BF0000}"/>
    <cellStyle name="Normal 8 4 2 3 2 2 3 2 2 2" xfId="24037" xr:uid="{00000000-0005-0000-0000-000053BF0000}"/>
    <cellStyle name="Normal 8 4 2 3 2 2 3 2 2 2 2" xfId="52571" xr:uid="{00000000-0005-0000-0000-000054BF0000}"/>
    <cellStyle name="Normal 8 4 2 3 2 2 3 2 2 3" xfId="38566" xr:uid="{00000000-0005-0000-0000-000055BF0000}"/>
    <cellStyle name="Normal 8 4 2 3 2 2 3 2 3" xfId="18737" xr:uid="{00000000-0005-0000-0000-000056BF0000}"/>
    <cellStyle name="Normal 8 4 2 3 2 2 3 2 3 2" xfId="47271" xr:uid="{00000000-0005-0000-0000-000057BF0000}"/>
    <cellStyle name="Normal 8 4 2 3 2 2 3 2 4" xfId="33263" xr:uid="{00000000-0005-0000-0000-000058BF0000}"/>
    <cellStyle name="Normal 8 4 2 3 2 2 3 3" xfId="7397" xr:uid="{00000000-0005-0000-0000-000059BF0000}"/>
    <cellStyle name="Normal 8 4 2 3 2 2 3 3 2" xfId="21485" xr:uid="{00000000-0005-0000-0000-00005ABF0000}"/>
    <cellStyle name="Normal 8 4 2 3 2 2 3 3 2 2" xfId="50019" xr:uid="{00000000-0005-0000-0000-00005BBF0000}"/>
    <cellStyle name="Normal 8 4 2 3 2 2 3 3 3" xfId="36011" xr:uid="{00000000-0005-0000-0000-00005CBF0000}"/>
    <cellStyle name="Normal 8 4 2 3 2 2 3 4" xfId="16185" xr:uid="{00000000-0005-0000-0000-00005DBF0000}"/>
    <cellStyle name="Normal 8 4 2 3 2 2 3 4 2" xfId="44719" xr:uid="{00000000-0005-0000-0000-00005EBF0000}"/>
    <cellStyle name="Normal 8 4 2 3 2 2 3 5" xfId="30711" xr:uid="{00000000-0005-0000-0000-00005FBF0000}"/>
    <cellStyle name="Normal 8 4 2 3 2 2 4" xfId="3360" xr:uid="{00000000-0005-0000-0000-000060BF0000}"/>
    <cellStyle name="Normal 8 4 2 3 2 2 4 2" xfId="8694" xr:uid="{00000000-0005-0000-0000-000061BF0000}"/>
    <cellStyle name="Normal 8 4 2 3 2 2 4 2 2" xfId="22771" xr:uid="{00000000-0005-0000-0000-000062BF0000}"/>
    <cellStyle name="Normal 8 4 2 3 2 2 4 2 2 2" xfId="51305" xr:uid="{00000000-0005-0000-0000-000063BF0000}"/>
    <cellStyle name="Normal 8 4 2 3 2 2 4 2 3" xfId="37300" xr:uid="{00000000-0005-0000-0000-000064BF0000}"/>
    <cellStyle name="Normal 8 4 2 3 2 2 4 3" xfId="17471" xr:uid="{00000000-0005-0000-0000-000065BF0000}"/>
    <cellStyle name="Normal 8 4 2 3 2 2 4 3 2" xfId="46005" xr:uid="{00000000-0005-0000-0000-000066BF0000}"/>
    <cellStyle name="Normal 8 4 2 3 2 2 4 4" xfId="31997" xr:uid="{00000000-0005-0000-0000-000067BF0000}"/>
    <cellStyle name="Normal 8 4 2 3 2 2 5" xfId="6129" xr:uid="{00000000-0005-0000-0000-000068BF0000}"/>
    <cellStyle name="Normal 8 4 2 3 2 2 5 2" xfId="20219" xr:uid="{00000000-0005-0000-0000-000069BF0000}"/>
    <cellStyle name="Normal 8 4 2 3 2 2 5 2 2" xfId="48753" xr:uid="{00000000-0005-0000-0000-00006ABF0000}"/>
    <cellStyle name="Normal 8 4 2 3 2 2 5 3" xfId="34745" xr:uid="{00000000-0005-0000-0000-00006BBF0000}"/>
    <cellStyle name="Normal 8 4 2 3 2 2 6" xfId="14918" xr:uid="{00000000-0005-0000-0000-00006CBF0000}"/>
    <cellStyle name="Normal 8 4 2 3 2 2 6 2" xfId="43453" xr:uid="{00000000-0005-0000-0000-00006DBF0000}"/>
    <cellStyle name="Normal 8 4 2 3 2 2 7" xfId="29433" xr:uid="{00000000-0005-0000-0000-00006EBF0000}"/>
    <cellStyle name="Normal 8 4 2 3 2 3" xfId="1019" xr:uid="{00000000-0005-0000-0000-00006FBF0000}"/>
    <cellStyle name="Normal 8 4 2 3 2 3 2" xfId="2296" xr:uid="{00000000-0005-0000-0000-000070BF0000}"/>
    <cellStyle name="Normal 8 4 2 3 2 3 2 2" xfId="4950" xr:uid="{00000000-0005-0000-0000-000071BF0000}"/>
    <cellStyle name="Normal 8 4 2 3 2 3 2 2 2" xfId="10282" xr:uid="{00000000-0005-0000-0000-000072BF0000}"/>
    <cellStyle name="Normal 8 4 2 3 2 3 2 2 2 2" xfId="24359" xr:uid="{00000000-0005-0000-0000-000073BF0000}"/>
    <cellStyle name="Normal 8 4 2 3 2 3 2 2 2 2 2" xfId="52893" xr:uid="{00000000-0005-0000-0000-000074BF0000}"/>
    <cellStyle name="Normal 8 4 2 3 2 3 2 2 2 3" xfId="38888" xr:uid="{00000000-0005-0000-0000-000075BF0000}"/>
    <cellStyle name="Normal 8 4 2 3 2 3 2 2 3" xfId="19059" xr:uid="{00000000-0005-0000-0000-000076BF0000}"/>
    <cellStyle name="Normal 8 4 2 3 2 3 2 2 3 2" xfId="47593" xr:uid="{00000000-0005-0000-0000-000077BF0000}"/>
    <cellStyle name="Normal 8 4 2 3 2 3 2 2 4" xfId="33585" xr:uid="{00000000-0005-0000-0000-000078BF0000}"/>
    <cellStyle name="Normal 8 4 2 3 2 3 2 3" xfId="7719" xr:uid="{00000000-0005-0000-0000-000079BF0000}"/>
    <cellStyle name="Normal 8 4 2 3 2 3 2 3 2" xfId="21807" xr:uid="{00000000-0005-0000-0000-00007ABF0000}"/>
    <cellStyle name="Normal 8 4 2 3 2 3 2 3 2 2" xfId="50341" xr:uid="{00000000-0005-0000-0000-00007BBF0000}"/>
    <cellStyle name="Normal 8 4 2 3 2 3 2 3 3" xfId="36333" xr:uid="{00000000-0005-0000-0000-00007CBF0000}"/>
    <cellStyle name="Normal 8 4 2 3 2 3 2 4" xfId="16507" xr:uid="{00000000-0005-0000-0000-00007DBF0000}"/>
    <cellStyle name="Normal 8 4 2 3 2 3 2 4 2" xfId="45041" xr:uid="{00000000-0005-0000-0000-00007EBF0000}"/>
    <cellStyle name="Normal 8 4 2 3 2 3 2 5" xfId="31033" xr:uid="{00000000-0005-0000-0000-00007FBF0000}"/>
    <cellStyle name="Normal 8 4 2 3 2 3 3" xfId="3684" xr:uid="{00000000-0005-0000-0000-000080BF0000}"/>
    <cellStyle name="Normal 8 4 2 3 2 3 3 2" xfId="9016" xr:uid="{00000000-0005-0000-0000-000081BF0000}"/>
    <cellStyle name="Normal 8 4 2 3 2 3 3 2 2" xfId="23093" xr:uid="{00000000-0005-0000-0000-000082BF0000}"/>
    <cellStyle name="Normal 8 4 2 3 2 3 3 2 2 2" xfId="51627" xr:uid="{00000000-0005-0000-0000-000083BF0000}"/>
    <cellStyle name="Normal 8 4 2 3 2 3 3 2 3" xfId="37622" xr:uid="{00000000-0005-0000-0000-000084BF0000}"/>
    <cellStyle name="Normal 8 4 2 3 2 3 3 3" xfId="17793" xr:uid="{00000000-0005-0000-0000-000085BF0000}"/>
    <cellStyle name="Normal 8 4 2 3 2 3 3 3 2" xfId="46327" xr:uid="{00000000-0005-0000-0000-000086BF0000}"/>
    <cellStyle name="Normal 8 4 2 3 2 3 3 4" xfId="32319" xr:uid="{00000000-0005-0000-0000-000087BF0000}"/>
    <cellStyle name="Normal 8 4 2 3 2 3 4" xfId="6453" xr:uid="{00000000-0005-0000-0000-000088BF0000}"/>
    <cellStyle name="Normal 8 4 2 3 2 3 4 2" xfId="20541" xr:uid="{00000000-0005-0000-0000-000089BF0000}"/>
    <cellStyle name="Normal 8 4 2 3 2 3 4 2 2" xfId="49075" xr:uid="{00000000-0005-0000-0000-00008ABF0000}"/>
    <cellStyle name="Normal 8 4 2 3 2 3 4 3" xfId="35067" xr:uid="{00000000-0005-0000-0000-00008BBF0000}"/>
    <cellStyle name="Normal 8 4 2 3 2 3 5" xfId="15241" xr:uid="{00000000-0005-0000-0000-00008CBF0000}"/>
    <cellStyle name="Normal 8 4 2 3 2 3 5 2" xfId="43775" xr:uid="{00000000-0005-0000-0000-00008DBF0000}"/>
    <cellStyle name="Normal 8 4 2 3 2 3 6" xfId="29767" xr:uid="{00000000-0005-0000-0000-00008EBF0000}"/>
    <cellStyle name="Normal 8 4 2 3 2 4" xfId="1675" xr:uid="{00000000-0005-0000-0000-00008FBF0000}"/>
    <cellStyle name="Normal 8 4 2 3 2 4 2" xfId="4331" xr:uid="{00000000-0005-0000-0000-000090BF0000}"/>
    <cellStyle name="Normal 8 4 2 3 2 4 2 2" xfId="9663" xr:uid="{00000000-0005-0000-0000-000091BF0000}"/>
    <cellStyle name="Normal 8 4 2 3 2 4 2 2 2" xfId="23740" xr:uid="{00000000-0005-0000-0000-000092BF0000}"/>
    <cellStyle name="Normal 8 4 2 3 2 4 2 2 2 2" xfId="52274" xr:uid="{00000000-0005-0000-0000-000093BF0000}"/>
    <cellStyle name="Normal 8 4 2 3 2 4 2 2 3" xfId="38269" xr:uid="{00000000-0005-0000-0000-000094BF0000}"/>
    <cellStyle name="Normal 8 4 2 3 2 4 2 3" xfId="18440" xr:uid="{00000000-0005-0000-0000-000095BF0000}"/>
    <cellStyle name="Normal 8 4 2 3 2 4 2 3 2" xfId="46974" xr:uid="{00000000-0005-0000-0000-000096BF0000}"/>
    <cellStyle name="Normal 8 4 2 3 2 4 2 4" xfId="32966" xr:uid="{00000000-0005-0000-0000-000097BF0000}"/>
    <cellStyle name="Normal 8 4 2 3 2 4 3" xfId="7100" xr:uid="{00000000-0005-0000-0000-000098BF0000}"/>
    <cellStyle name="Normal 8 4 2 3 2 4 3 2" xfId="21188" xr:uid="{00000000-0005-0000-0000-000099BF0000}"/>
    <cellStyle name="Normal 8 4 2 3 2 4 3 2 2" xfId="49722" xr:uid="{00000000-0005-0000-0000-00009ABF0000}"/>
    <cellStyle name="Normal 8 4 2 3 2 4 3 3" xfId="35714" xr:uid="{00000000-0005-0000-0000-00009BBF0000}"/>
    <cellStyle name="Normal 8 4 2 3 2 4 4" xfId="15888" xr:uid="{00000000-0005-0000-0000-00009CBF0000}"/>
    <cellStyle name="Normal 8 4 2 3 2 4 4 2" xfId="44422" xr:uid="{00000000-0005-0000-0000-00009DBF0000}"/>
    <cellStyle name="Normal 8 4 2 3 2 4 5" xfId="30414" xr:uid="{00000000-0005-0000-0000-00009EBF0000}"/>
    <cellStyle name="Normal 8 4 2 3 2 5" xfId="3063" xr:uid="{00000000-0005-0000-0000-00009FBF0000}"/>
    <cellStyle name="Normal 8 4 2 3 2 5 2" xfId="8397" xr:uid="{00000000-0005-0000-0000-0000A0BF0000}"/>
    <cellStyle name="Normal 8 4 2 3 2 5 2 2" xfId="22474" xr:uid="{00000000-0005-0000-0000-0000A1BF0000}"/>
    <cellStyle name="Normal 8 4 2 3 2 5 2 2 2" xfId="51008" xr:uid="{00000000-0005-0000-0000-0000A2BF0000}"/>
    <cellStyle name="Normal 8 4 2 3 2 5 2 3" xfId="37003" xr:uid="{00000000-0005-0000-0000-0000A3BF0000}"/>
    <cellStyle name="Normal 8 4 2 3 2 5 3" xfId="17174" xr:uid="{00000000-0005-0000-0000-0000A4BF0000}"/>
    <cellStyle name="Normal 8 4 2 3 2 5 3 2" xfId="45708" xr:uid="{00000000-0005-0000-0000-0000A5BF0000}"/>
    <cellStyle name="Normal 8 4 2 3 2 5 4" xfId="31700" xr:uid="{00000000-0005-0000-0000-0000A6BF0000}"/>
    <cellStyle name="Normal 8 4 2 3 2 6" xfId="5832" xr:uid="{00000000-0005-0000-0000-0000A7BF0000}"/>
    <cellStyle name="Normal 8 4 2 3 2 6 2" xfId="19922" xr:uid="{00000000-0005-0000-0000-0000A8BF0000}"/>
    <cellStyle name="Normal 8 4 2 3 2 6 2 2" xfId="48456" xr:uid="{00000000-0005-0000-0000-0000A9BF0000}"/>
    <cellStyle name="Normal 8 4 2 3 2 6 3" xfId="34448" xr:uid="{00000000-0005-0000-0000-0000AABF0000}"/>
    <cellStyle name="Normal 8 4 2 3 2 7" xfId="14621" xr:uid="{00000000-0005-0000-0000-0000ABBF0000}"/>
    <cellStyle name="Normal 8 4 2 3 2 7 2" xfId="43156" xr:uid="{00000000-0005-0000-0000-0000ACBF0000}"/>
    <cellStyle name="Normal 8 4 2 3 2 8" xfId="29136" xr:uid="{00000000-0005-0000-0000-0000ADBF0000}"/>
    <cellStyle name="Normal 8 4 2 3 3" xfId="538" xr:uid="{00000000-0005-0000-0000-0000AEBF0000}"/>
    <cellStyle name="Normal 8 4 2 3 3 2" xfId="1168" xr:uid="{00000000-0005-0000-0000-0000AFBF0000}"/>
    <cellStyle name="Normal 8 4 2 3 3 2 2" xfId="2445" xr:uid="{00000000-0005-0000-0000-0000B0BF0000}"/>
    <cellStyle name="Normal 8 4 2 3 3 2 2 2" xfId="5099" xr:uid="{00000000-0005-0000-0000-0000B1BF0000}"/>
    <cellStyle name="Normal 8 4 2 3 3 2 2 2 2" xfId="10431" xr:uid="{00000000-0005-0000-0000-0000B2BF0000}"/>
    <cellStyle name="Normal 8 4 2 3 3 2 2 2 2 2" xfId="24508" xr:uid="{00000000-0005-0000-0000-0000B3BF0000}"/>
    <cellStyle name="Normal 8 4 2 3 3 2 2 2 2 2 2" xfId="53042" xr:uid="{00000000-0005-0000-0000-0000B4BF0000}"/>
    <cellStyle name="Normal 8 4 2 3 3 2 2 2 2 3" xfId="39037" xr:uid="{00000000-0005-0000-0000-0000B5BF0000}"/>
    <cellStyle name="Normal 8 4 2 3 3 2 2 2 3" xfId="19208" xr:uid="{00000000-0005-0000-0000-0000B6BF0000}"/>
    <cellStyle name="Normal 8 4 2 3 3 2 2 2 3 2" xfId="47742" xr:uid="{00000000-0005-0000-0000-0000B7BF0000}"/>
    <cellStyle name="Normal 8 4 2 3 3 2 2 2 4" xfId="33734" xr:uid="{00000000-0005-0000-0000-0000B8BF0000}"/>
    <cellStyle name="Normal 8 4 2 3 3 2 2 3" xfId="7868" xr:uid="{00000000-0005-0000-0000-0000B9BF0000}"/>
    <cellStyle name="Normal 8 4 2 3 3 2 2 3 2" xfId="21956" xr:uid="{00000000-0005-0000-0000-0000BABF0000}"/>
    <cellStyle name="Normal 8 4 2 3 3 2 2 3 2 2" xfId="50490" xr:uid="{00000000-0005-0000-0000-0000BBBF0000}"/>
    <cellStyle name="Normal 8 4 2 3 3 2 2 3 3" xfId="36482" xr:uid="{00000000-0005-0000-0000-0000BCBF0000}"/>
    <cellStyle name="Normal 8 4 2 3 3 2 2 4" xfId="16656" xr:uid="{00000000-0005-0000-0000-0000BDBF0000}"/>
    <cellStyle name="Normal 8 4 2 3 3 2 2 4 2" xfId="45190" xr:uid="{00000000-0005-0000-0000-0000BEBF0000}"/>
    <cellStyle name="Normal 8 4 2 3 3 2 2 5" xfId="31182" xr:uid="{00000000-0005-0000-0000-0000BFBF0000}"/>
    <cellStyle name="Normal 8 4 2 3 3 2 3" xfId="3833" xr:uid="{00000000-0005-0000-0000-0000C0BF0000}"/>
    <cellStyle name="Normal 8 4 2 3 3 2 3 2" xfId="9165" xr:uid="{00000000-0005-0000-0000-0000C1BF0000}"/>
    <cellStyle name="Normal 8 4 2 3 3 2 3 2 2" xfId="23242" xr:uid="{00000000-0005-0000-0000-0000C2BF0000}"/>
    <cellStyle name="Normal 8 4 2 3 3 2 3 2 2 2" xfId="51776" xr:uid="{00000000-0005-0000-0000-0000C3BF0000}"/>
    <cellStyle name="Normal 8 4 2 3 3 2 3 2 3" xfId="37771" xr:uid="{00000000-0005-0000-0000-0000C4BF0000}"/>
    <cellStyle name="Normal 8 4 2 3 3 2 3 3" xfId="17942" xr:uid="{00000000-0005-0000-0000-0000C5BF0000}"/>
    <cellStyle name="Normal 8 4 2 3 3 2 3 3 2" xfId="46476" xr:uid="{00000000-0005-0000-0000-0000C6BF0000}"/>
    <cellStyle name="Normal 8 4 2 3 3 2 3 4" xfId="32468" xr:uid="{00000000-0005-0000-0000-0000C7BF0000}"/>
    <cellStyle name="Normal 8 4 2 3 3 2 4" xfId="6602" xr:uid="{00000000-0005-0000-0000-0000C8BF0000}"/>
    <cellStyle name="Normal 8 4 2 3 3 2 4 2" xfId="20690" xr:uid="{00000000-0005-0000-0000-0000C9BF0000}"/>
    <cellStyle name="Normal 8 4 2 3 3 2 4 2 2" xfId="49224" xr:uid="{00000000-0005-0000-0000-0000CABF0000}"/>
    <cellStyle name="Normal 8 4 2 3 3 2 4 3" xfId="35216" xr:uid="{00000000-0005-0000-0000-0000CBBF0000}"/>
    <cellStyle name="Normal 8 4 2 3 3 2 5" xfId="15390" xr:uid="{00000000-0005-0000-0000-0000CCBF0000}"/>
    <cellStyle name="Normal 8 4 2 3 3 2 5 2" xfId="43924" xr:uid="{00000000-0005-0000-0000-0000CDBF0000}"/>
    <cellStyle name="Normal 8 4 2 3 3 2 6" xfId="29916" xr:uid="{00000000-0005-0000-0000-0000CEBF0000}"/>
    <cellStyle name="Normal 8 4 2 3 3 3" xfId="1824" xr:uid="{00000000-0005-0000-0000-0000CFBF0000}"/>
    <cellStyle name="Normal 8 4 2 3 3 3 2" xfId="4480" xr:uid="{00000000-0005-0000-0000-0000D0BF0000}"/>
    <cellStyle name="Normal 8 4 2 3 3 3 2 2" xfId="9812" xr:uid="{00000000-0005-0000-0000-0000D1BF0000}"/>
    <cellStyle name="Normal 8 4 2 3 3 3 2 2 2" xfId="23889" xr:uid="{00000000-0005-0000-0000-0000D2BF0000}"/>
    <cellStyle name="Normal 8 4 2 3 3 3 2 2 2 2" xfId="52423" xr:uid="{00000000-0005-0000-0000-0000D3BF0000}"/>
    <cellStyle name="Normal 8 4 2 3 3 3 2 2 3" xfId="38418" xr:uid="{00000000-0005-0000-0000-0000D4BF0000}"/>
    <cellStyle name="Normal 8 4 2 3 3 3 2 3" xfId="18589" xr:uid="{00000000-0005-0000-0000-0000D5BF0000}"/>
    <cellStyle name="Normal 8 4 2 3 3 3 2 3 2" xfId="47123" xr:uid="{00000000-0005-0000-0000-0000D6BF0000}"/>
    <cellStyle name="Normal 8 4 2 3 3 3 2 4" xfId="33115" xr:uid="{00000000-0005-0000-0000-0000D7BF0000}"/>
    <cellStyle name="Normal 8 4 2 3 3 3 3" xfId="7249" xr:uid="{00000000-0005-0000-0000-0000D8BF0000}"/>
    <cellStyle name="Normal 8 4 2 3 3 3 3 2" xfId="21337" xr:uid="{00000000-0005-0000-0000-0000D9BF0000}"/>
    <cellStyle name="Normal 8 4 2 3 3 3 3 2 2" xfId="49871" xr:uid="{00000000-0005-0000-0000-0000DABF0000}"/>
    <cellStyle name="Normal 8 4 2 3 3 3 3 3" xfId="35863" xr:uid="{00000000-0005-0000-0000-0000DBBF0000}"/>
    <cellStyle name="Normal 8 4 2 3 3 3 4" xfId="16037" xr:uid="{00000000-0005-0000-0000-0000DCBF0000}"/>
    <cellStyle name="Normal 8 4 2 3 3 3 4 2" xfId="44571" xr:uid="{00000000-0005-0000-0000-0000DDBF0000}"/>
    <cellStyle name="Normal 8 4 2 3 3 3 5" xfId="30563" xr:uid="{00000000-0005-0000-0000-0000DEBF0000}"/>
    <cellStyle name="Normal 8 4 2 3 3 4" xfId="3212" xr:uid="{00000000-0005-0000-0000-0000DFBF0000}"/>
    <cellStyle name="Normal 8 4 2 3 3 4 2" xfId="8546" xr:uid="{00000000-0005-0000-0000-0000E0BF0000}"/>
    <cellStyle name="Normal 8 4 2 3 3 4 2 2" xfId="22623" xr:uid="{00000000-0005-0000-0000-0000E1BF0000}"/>
    <cellStyle name="Normal 8 4 2 3 3 4 2 2 2" xfId="51157" xr:uid="{00000000-0005-0000-0000-0000E2BF0000}"/>
    <cellStyle name="Normal 8 4 2 3 3 4 2 3" xfId="37152" xr:uid="{00000000-0005-0000-0000-0000E3BF0000}"/>
    <cellStyle name="Normal 8 4 2 3 3 4 3" xfId="17323" xr:uid="{00000000-0005-0000-0000-0000E4BF0000}"/>
    <cellStyle name="Normal 8 4 2 3 3 4 3 2" xfId="45857" xr:uid="{00000000-0005-0000-0000-0000E5BF0000}"/>
    <cellStyle name="Normal 8 4 2 3 3 4 4" xfId="31849" xr:uid="{00000000-0005-0000-0000-0000E6BF0000}"/>
    <cellStyle name="Normal 8 4 2 3 3 5" xfId="5981" xr:uid="{00000000-0005-0000-0000-0000E7BF0000}"/>
    <cellStyle name="Normal 8 4 2 3 3 5 2" xfId="20071" xr:uid="{00000000-0005-0000-0000-0000E8BF0000}"/>
    <cellStyle name="Normal 8 4 2 3 3 5 2 2" xfId="48605" xr:uid="{00000000-0005-0000-0000-0000E9BF0000}"/>
    <cellStyle name="Normal 8 4 2 3 3 5 3" xfId="34597" xr:uid="{00000000-0005-0000-0000-0000EABF0000}"/>
    <cellStyle name="Normal 8 4 2 3 3 6" xfId="14770" xr:uid="{00000000-0005-0000-0000-0000EBBF0000}"/>
    <cellStyle name="Normal 8 4 2 3 3 6 2" xfId="43305" xr:uid="{00000000-0005-0000-0000-0000ECBF0000}"/>
    <cellStyle name="Normal 8 4 2 3 3 7" xfId="29285" xr:uid="{00000000-0005-0000-0000-0000EDBF0000}"/>
    <cellStyle name="Normal 8 4 2 3 4" xfId="870" xr:uid="{00000000-0005-0000-0000-0000EEBF0000}"/>
    <cellStyle name="Normal 8 4 2 3 4 2" xfId="2147" xr:uid="{00000000-0005-0000-0000-0000EFBF0000}"/>
    <cellStyle name="Normal 8 4 2 3 4 2 2" xfId="4801" xr:uid="{00000000-0005-0000-0000-0000F0BF0000}"/>
    <cellStyle name="Normal 8 4 2 3 4 2 2 2" xfId="10133" xr:uid="{00000000-0005-0000-0000-0000F1BF0000}"/>
    <cellStyle name="Normal 8 4 2 3 4 2 2 2 2" xfId="24210" xr:uid="{00000000-0005-0000-0000-0000F2BF0000}"/>
    <cellStyle name="Normal 8 4 2 3 4 2 2 2 2 2" xfId="52744" xr:uid="{00000000-0005-0000-0000-0000F3BF0000}"/>
    <cellStyle name="Normal 8 4 2 3 4 2 2 2 3" xfId="38739" xr:uid="{00000000-0005-0000-0000-0000F4BF0000}"/>
    <cellStyle name="Normal 8 4 2 3 4 2 2 3" xfId="18910" xr:uid="{00000000-0005-0000-0000-0000F5BF0000}"/>
    <cellStyle name="Normal 8 4 2 3 4 2 2 3 2" xfId="47444" xr:uid="{00000000-0005-0000-0000-0000F6BF0000}"/>
    <cellStyle name="Normal 8 4 2 3 4 2 2 4" xfId="33436" xr:uid="{00000000-0005-0000-0000-0000F7BF0000}"/>
    <cellStyle name="Normal 8 4 2 3 4 2 3" xfId="7570" xr:uid="{00000000-0005-0000-0000-0000F8BF0000}"/>
    <cellStyle name="Normal 8 4 2 3 4 2 3 2" xfId="21658" xr:uid="{00000000-0005-0000-0000-0000F9BF0000}"/>
    <cellStyle name="Normal 8 4 2 3 4 2 3 2 2" xfId="50192" xr:uid="{00000000-0005-0000-0000-0000FABF0000}"/>
    <cellStyle name="Normal 8 4 2 3 4 2 3 3" xfId="36184" xr:uid="{00000000-0005-0000-0000-0000FBBF0000}"/>
    <cellStyle name="Normal 8 4 2 3 4 2 4" xfId="16358" xr:uid="{00000000-0005-0000-0000-0000FCBF0000}"/>
    <cellStyle name="Normal 8 4 2 3 4 2 4 2" xfId="44892" xr:uid="{00000000-0005-0000-0000-0000FDBF0000}"/>
    <cellStyle name="Normal 8 4 2 3 4 2 5" xfId="30884" xr:uid="{00000000-0005-0000-0000-0000FEBF0000}"/>
    <cellStyle name="Normal 8 4 2 3 4 3" xfId="3535" xr:uid="{00000000-0005-0000-0000-0000FFBF0000}"/>
    <cellStyle name="Normal 8 4 2 3 4 3 2" xfId="8867" xr:uid="{00000000-0005-0000-0000-000000C00000}"/>
    <cellStyle name="Normal 8 4 2 3 4 3 2 2" xfId="22944" xr:uid="{00000000-0005-0000-0000-000001C00000}"/>
    <cellStyle name="Normal 8 4 2 3 4 3 2 2 2" xfId="51478" xr:uid="{00000000-0005-0000-0000-000002C00000}"/>
    <cellStyle name="Normal 8 4 2 3 4 3 2 3" xfId="37473" xr:uid="{00000000-0005-0000-0000-000003C00000}"/>
    <cellStyle name="Normal 8 4 2 3 4 3 3" xfId="17644" xr:uid="{00000000-0005-0000-0000-000004C00000}"/>
    <cellStyle name="Normal 8 4 2 3 4 3 3 2" xfId="46178" xr:uid="{00000000-0005-0000-0000-000005C00000}"/>
    <cellStyle name="Normal 8 4 2 3 4 3 4" xfId="32170" xr:uid="{00000000-0005-0000-0000-000006C00000}"/>
    <cellStyle name="Normal 8 4 2 3 4 4" xfId="6304" xr:uid="{00000000-0005-0000-0000-000007C00000}"/>
    <cellStyle name="Normal 8 4 2 3 4 4 2" xfId="20392" xr:uid="{00000000-0005-0000-0000-000008C00000}"/>
    <cellStyle name="Normal 8 4 2 3 4 4 2 2" xfId="48926" xr:uid="{00000000-0005-0000-0000-000009C00000}"/>
    <cellStyle name="Normal 8 4 2 3 4 4 3" xfId="34918" xr:uid="{00000000-0005-0000-0000-00000AC00000}"/>
    <cellStyle name="Normal 8 4 2 3 4 5" xfId="15092" xr:uid="{00000000-0005-0000-0000-00000BC00000}"/>
    <cellStyle name="Normal 8 4 2 3 4 5 2" xfId="43626" xr:uid="{00000000-0005-0000-0000-00000CC00000}"/>
    <cellStyle name="Normal 8 4 2 3 4 6" xfId="29618" xr:uid="{00000000-0005-0000-0000-00000DC00000}"/>
    <cellStyle name="Normal 8 4 2 3 5" xfId="1526" xr:uid="{00000000-0005-0000-0000-00000EC00000}"/>
    <cellStyle name="Normal 8 4 2 3 5 2" xfId="4182" xr:uid="{00000000-0005-0000-0000-00000FC00000}"/>
    <cellStyle name="Normal 8 4 2 3 5 2 2" xfId="9514" xr:uid="{00000000-0005-0000-0000-000010C00000}"/>
    <cellStyle name="Normal 8 4 2 3 5 2 2 2" xfId="23591" xr:uid="{00000000-0005-0000-0000-000011C00000}"/>
    <cellStyle name="Normal 8 4 2 3 5 2 2 2 2" xfId="52125" xr:uid="{00000000-0005-0000-0000-000012C00000}"/>
    <cellStyle name="Normal 8 4 2 3 5 2 2 3" xfId="38120" xr:uid="{00000000-0005-0000-0000-000013C00000}"/>
    <cellStyle name="Normal 8 4 2 3 5 2 3" xfId="18291" xr:uid="{00000000-0005-0000-0000-000014C00000}"/>
    <cellStyle name="Normal 8 4 2 3 5 2 3 2" xfId="46825" xr:uid="{00000000-0005-0000-0000-000015C00000}"/>
    <cellStyle name="Normal 8 4 2 3 5 2 4" xfId="32817" xr:uid="{00000000-0005-0000-0000-000016C00000}"/>
    <cellStyle name="Normal 8 4 2 3 5 3" xfId="6951" xr:uid="{00000000-0005-0000-0000-000017C00000}"/>
    <cellStyle name="Normal 8 4 2 3 5 3 2" xfId="21039" xr:uid="{00000000-0005-0000-0000-000018C00000}"/>
    <cellStyle name="Normal 8 4 2 3 5 3 2 2" xfId="49573" xr:uid="{00000000-0005-0000-0000-000019C00000}"/>
    <cellStyle name="Normal 8 4 2 3 5 3 3" xfId="35565" xr:uid="{00000000-0005-0000-0000-00001AC00000}"/>
    <cellStyle name="Normal 8 4 2 3 5 4" xfId="15739" xr:uid="{00000000-0005-0000-0000-00001BC00000}"/>
    <cellStyle name="Normal 8 4 2 3 5 4 2" xfId="44273" xr:uid="{00000000-0005-0000-0000-00001CC00000}"/>
    <cellStyle name="Normal 8 4 2 3 5 5" xfId="30265" xr:uid="{00000000-0005-0000-0000-00001DC00000}"/>
    <cellStyle name="Normal 8 4 2 3 6" xfId="2914" xr:uid="{00000000-0005-0000-0000-00001EC00000}"/>
    <cellStyle name="Normal 8 4 2 3 6 2" xfId="8248" xr:uid="{00000000-0005-0000-0000-00001FC00000}"/>
    <cellStyle name="Normal 8 4 2 3 6 2 2" xfId="22325" xr:uid="{00000000-0005-0000-0000-000020C00000}"/>
    <cellStyle name="Normal 8 4 2 3 6 2 2 2" xfId="50859" xr:uid="{00000000-0005-0000-0000-000021C00000}"/>
    <cellStyle name="Normal 8 4 2 3 6 2 3" xfId="36854" xr:uid="{00000000-0005-0000-0000-000022C00000}"/>
    <cellStyle name="Normal 8 4 2 3 6 3" xfId="17025" xr:uid="{00000000-0005-0000-0000-000023C00000}"/>
    <cellStyle name="Normal 8 4 2 3 6 3 2" xfId="45559" xr:uid="{00000000-0005-0000-0000-000024C00000}"/>
    <cellStyle name="Normal 8 4 2 3 6 4" xfId="31551" xr:uid="{00000000-0005-0000-0000-000025C00000}"/>
    <cellStyle name="Normal 8 4 2 3 7" xfId="5683" xr:uid="{00000000-0005-0000-0000-000026C00000}"/>
    <cellStyle name="Normal 8 4 2 3 7 2" xfId="19773" xr:uid="{00000000-0005-0000-0000-000027C00000}"/>
    <cellStyle name="Normal 8 4 2 3 7 2 2" xfId="48307" xr:uid="{00000000-0005-0000-0000-000028C00000}"/>
    <cellStyle name="Normal 8 4 2 3 7 3" xfId="34299" xr:uid="{00000000-0005-0000-0000-000029C00000}"/>
    <cellStyle name="Normal 8 4 2 3 8" xfId="14472" xr:uid="{00000000-0005-0000-0000-00002AC00000}"/>
    <cellStyle name="Normal 8 4 2 3 8 2" xfId="43007" xr:uid="{00000000-0005-0000-0000-00002BC00000}"/>
    <cellStyle name="Normal 8 4 2 3 9" xfId="28987" xr:uid="{00000000-0005-0000-0000-00002CC00000}"/>
    <cellStyle name="Normal 8 4 2 4" xfId="310" xr:uid="{00000000-0005-0000-0000-00002DC00000}"/>
    <cellStyle name="Normal 8 4 2 4 2" xfId="613" xr:uid="{00000000-0005-0000-0000-00002EC00000}"/>
    <cellStyle name="Normal 8 4 2 4 2 2" xfId="1242" xr:uid="{00000000-0005-0000-0000-00002FC00000}"/>
    <cellStyle name="Normal 8 4 2 4 2 2 2" xfId="2519" xr:uid="{00000000-0005-0000-0000-000030C00000}"/>
    <cellStyle name="Normal 8 4 2 4 2 2 2 2" xfId="5173" xr:uid="{00000000-0005-0000-0000-000031C00000}"/>
    <cellStyle name="Normal 8 4 2 4 2 2 2 2 2" xfId="10505" xr:uid="{00000000-0005-0000-0000-000032C00000}"/>
    <cellStyle name="Normal 8 4 2 4 2 2 2 2 2 2" xfId="24582" xr:uid="{00000000-0005-0000-0000-000033C00000}"/>
    <cellStyle name="Normal 8 4 2 4 2 2 2 2 2 2 2" xfId="53116" xr:uid="{00000000-0005-0000-0000-000034C00000}"/>
    <cellStyle name="Normal 8 4 2 4 2 2 2 2 2 3" xfId="39111" xr:uid="{00000000-0005-0000-0000-000035C00000}"/>
    <cellStyle name="Normal 8 4 2 4 2 2 2 2 3" xfId="19282" xr:uid="{00000000-0005-0000-0000-000036C00000}"/>
    <cellStyle name="Normal 8 4 2 4 2 2 2 2 3 2" xfId="47816" xr:uid="{00000000-0005-0000-0000-000037C00000}"/>
    <cellStyle name="Normal 8 4 2 4 2 2 2 2 4" xfId="33808" xr:uid="{00000000-0005-0000-0000-000038C00000}"/>
    <cellStyle name="Normal 8 4 2 4 2 2 2 3" xfId="7942" xr:uid="{00000000-0005-0000-0000-000039C00000}"/>
    <cellStyle name="Normal 8 4 2 4 2 2 2 3 2" xfId="22030" xr:uid="{00000000-0005-0000-0000-00003AC00000}"/>
    <cellStyle name="Normal 8 4 2 4 2 2 2 3 2 2" xfId="50564" xr:uid="{00000000-0005-0000-0000-00003BC00000}"/>
    <cellStyle name="Normal 8 4 2 4 2 2 2 3 3" xfId="36556" xr:uid="{00000000-0005-0000-0000-00003CC00000}"/>
    <cellStyle name="Normal 8 4 2 4 2 2 2 4" xfId="16730" xr:uid="{00000000-0005-0000-0000-00003DC00000}"/>
    <cellStyle name="Normal 8 4 2 4 2 2 2 4 2" xfId="45264" xr:uid="{00000000-0005-0000-0000-00003EC00000}"/>
    <cellStyle name="Normal 8 4 2 4 2 2 2 5" xfId="31256" xr:uid="{00000000-0005-0000-0000-00003FC00000}"/>
    <cellStyle name="Normal 8 4 2 4 2 2 3" xfId="3907" xr:uid="{00000000-0005-0000-0000-000040C00000}"/>
    <cellStyle name="Normal 8 4 2 4 2 2 3 2" xfId="9239" xr:uid="{00000000-0005-0000-0000-000041C00000}"/>
    <cellStyle name="Normal 8 4 2 4 2 2 3 2 2" xfId="23316" xr:uid="{00000000-0005-0000-0000-000042C00000}"/>
    <cellStyle name="Normal 8 4 2 4 2 2 3 2 2 2" xfId="51850" xr:uid="{00000000-0005-0000-0000-000043C00000}"/>
    <cellStyle name="Normal 8 4 2 4 2 2 3 2 3" xfId="37845" xr:uid="{00000000-0005-0000-0000-000044C00000}"/>
    <cellStyle name="Normal 8 4 2 4 2 2 3 3" xfId="18016" xr:uid="{00000000-0005-0000-0000-000045C00000}"/>
    <cellStyle name="Normal 8 4 2 4 2 2 3 3 2" xfId="46550" xr:uid="{00000000-0005-0000-0000-000046C00000}"/>
    <cellStyle name="Normal 8 4 2 4 2 2 3 4" xfId="32542" xr:uid="{00000000-0005-0000-0000-000047C00000}"/>
    <cellStyle name="Normal 8 4 2 4 2 2 4" xfId="6676" xr:uid="{00000000-0005-0000-0000-000048C00000}"/>
    <cellStyle name="Normal 8 4 2 4 2 2 4 2" xfId="20764" xr:uid="{00000000-0005-0000-0000-000049C00000}"/>
    <cellStyle name="Normal 8 4 2 4 2 2 4 2 2" xfId="49298" xr:uid="{00000000-0005-0000-0000-00004AC00000}"/>
    <cellStyle name="Normal 8 4 2 4 2 2 4 3" xfId="35290" xr:uid="{00000000-0005-0000-0000-00004BC00000}"/>
    <cellStyle name="Normal 8 4 2 4 2 2 5" xfId="15464" xr:uid="{00000000-0005-0000-0000-00004CC00000}"/>
    <cellStyle name="Normal 8 4 2 4 2 2 5 2" xfId="43998" xr:uid="{00000000-0005-0000-0000-00004DC00000}"/>
    <cellStyle name="Normal 8 4 2 4 2 2 6" xfId="29990" xr:uid="{00000000-0005-0000-0000-00004EC00000}"/>
    <cellStyle name="Normal 8 4 2 4 2 3" xfId="1898" xr:uid="{00000000-0005-0000-0000-00004FC00000}"/>
    <cellStyle name="Normal 8 4 2 4 2 3 2" xfId="4554" xr:uid="{00000000-0005-0000-0000-000050C00000}"/>
    <cellStyle name="Normal 8 4 2 4 2 3 2 2" xfId="9886" xr:uid="{00000000-0005-0000-0000-000051C00000}"/>
    <cellStyle name="Normal 8 4 2 4 2 3 2 2 2" xfId="23963" xr:uid="{00000000-0005-0000-0000-000052C00000}"/>
    <cellStyle name="Normal 8 4 2 4 2 3 2 2 2 2" xfId="52497" xr:uid="{00000000-0005-0000-0000-000053C00000}"/>
    <cellStyle name="Normal 8 4 2 4 2 3 2 2 3" xfId="38492" xr:uid="{00000000-0005-0000-0000-000054C00000}"/>
    <cellStyle name="Normal 8 4 2 4 2 3 2 3" xfId="18663" xr:uid="{00000000-0005-0000-0000-000055C00000}"/>
    <cellStyle name="Normal 8 4 2 4 2 3 2 3 2" xfId="47197" xr:uid="{00000000-0005-0000-0000-000056C00000}"/>
    <cellStyle name="Normal 8 4 2 4 2 3 2 4" xfId="33189" xr:uid="{00000000-0005-0000-0000-000057C00000}"/>
    <cellStyle name="Normal 8 4 2 4 2 3 3" xfId="7323" xr:uid="{00000000-0005-0000-0000-000058C00000}"/>
    <cellStyle name="Normal 8 4 2 4 2 3 3 2" xfId="21411" xr:uid="{00000000-0005-0000-0000-000059C00000}"/>
    <cellStyle name="Normal 8 4 2 4 2 3 3 2 2" xfId="49945" xr:uid="{00000000-0005-0000-0000-00005AC00000}"/>
    <cellStyle name="Normal 8 4 2 4 2 3 3 3" xfId="35937" xr:uid="{00000000-0005-0000-0000-00005BC00000}"/>
    <cellStyle name="Normal 8 4 2 4 2 3 4" xfId="16111" xr:uid="{00000000-0005-0000-0000-00005CC00000}"/>
    <cellStyle name="Normal 8 4 2 4 2 3 4 2" xfId="44645" xr:uid="{00000000-0005-0000-0000-00005DC00000}"/>
    <cellStyle name="Normal 8 4 2 4 2 3 5" xfId="30637" xr:uid="{00000000-0005-0000-0000-00005EC00000}"/>
    <cellStyle name="Normal 8 4 2 4 2 4" xfId="3286" xr:uid="{00000000-0005-0000-0000-00005FC00000}"/>
    <cellStyle name="Normal 8 4 2 4 2 4 2" xfId="8620" xr:uid="{00000000-0005-0000-0000-000060C00000}"/>
    <cellStyle name="Normal 8 4 2 4 2 4 2 2" xfId="22697" xr:uid="{00000000-0005-0000-0000-000061C00000}"/>
    <cellStyle name="Normal 8 4 2 4 2 4 2 2 2" xfId="51231" xr:uid="{00000000-0005-0000-0000-000062C00000}"/>
    <cellStyle name="Normal 8 4 2 4 2 4 2 3" xfId="37226" xr:uid="{00000000-0005-0000-0000-000063C00000}"/>
    <cellStyle name="Normal 8 4 2 4 2 4 3" xfId="17397" xr:uid="{00000000-0005-0000-0000-000064C00000}"/>
    <cellStyle name="Normal 8 4 2 4 2 4 3 2" xfId="45931" xr:uid="{00000000-0005-0000-0000-000065C00000}"/>
    <cellStyle name="Normal 8 4 2 4 2 4 4" xfId="31923" xr:uid="{00000000-0005-0000-0000-000066C00000}"/>
    <cellStyle name="Normal 8 4 2 4 2 5" xfId="6055" xr:uid="{00000000-0005-0000-0000-000067C00000}"/>
    <cellStyle name="Normal 8 4 2 4 2 5 2" xfId="20145" xr:uid="{00000000-0005-0000-0000-000068C00000}"/>
    <cellStyle name="Normal 8 4 2 4 2 5 2 2" xfId="48679" xr:uid="{00000000-0005-0000-0000-000069C00000}"/>
    <cellStyle name="Normal 8 4 2 4 2 5 3" xfId="34671" xr:uid="{00000000-0005-0000-0000-00006AC00000}"/>
    <cellStyle name="Normal 8 4 2 4 2 6" xfId="14844" xr:uid="{00000000-0005-0000-0000-00006BC00000}"/>
    <cellStyle name="Normal 8 4 2 4 2 6 2" xfId="43379" xr:uid="{00000000-0005-0000-0000-00006CC00000}"/>
    <cellStyle name="Normal 8 4 2 4 2 7" xfId="29359" xr:uid="{00000000-0005-0000-0000-00006DC00000}"/>
    <cellStyle name="Normal 8 4 2 4 3" xfId="945" xr:uid="{00000000-0005-0000-0000-00006EC00000}"/>
    <cellStyle name="Normal 8 4 2 4 3 2" xfId="2222" xr:uid="{00000000-0005-0000-0000-00006FC00000}"/>
    <cellStyle name="Normal 8 4 2 4 3 2 2" xfId="4876" xr:uid="{00000000-0005-0000-0000-000070C00000}"/>
    <cellStyle name="Normal 8 4 2 4 3 2 2 2" xfId="10208" xr:uid="{00000000-0005-0000-0000-000071C00000}"/>
    <cellStyle name="Normal 8 4 2 4 3 2 2 2 2" xfId="24285" xr:uid="{00000000-0005-0000-0000-000072C00000}"/>
    <cellStyle name="Normal 8 4 2 4 3 2 2 2 2 2" xfId="52819" xr:uid="{00000000-0005-0000-0000-000073C00000}"/>
    <cellStyle name="Normal 8 4 2 4 3 2 2 2 3" xfId="38814" xr:uid="{00000000-0005-0000-0000-000074C00000}"/>
    <cellStyle name="Normal 8 4 2 4 3 2 2 3" xfId="18985" xr:uid="{00000000-0005-0000-0000-000075C00000}"/>
    <cellStyle name="Normal 8 4 2 4 3 2 2 3 2" xfId="47519" xr:uid="{00000000-0005-0000-0000-000076C00000}"/>
    <cellStyle name="Normal 8 4 2 4 3 2 2 4" xfId="33511" xr:uid="{00000000-0005-0000-0000-000077C00000}"/>
    <cellStyle name="Normal 8 4 2 4 3 2 3" xfId="7645" xr:uid="{00000000-0005-0000-0000-000078C00000}"/>
    <cellStyle name="Normal 8 4 2 4 3 2 3 2" xfId="21733" xr:uid="{00000000-0005-0000-0000-000079C00000}"/>
    <cellStyle name="Normal 8 4 2 4 3 2 3 2 2" xfId="50267" xr:uid="{00000000-0005-0000-0000-00007AC00000}"/>
    <cellStyle name="Normal 8 4 2 4 3 2 3 3" xfId="36259" xr:uid="{00000000-0005-0000-0000-00007BC00000}"/>
    <cellStyle name="Normal 8 4 2 4 3 2 4" xfId="16433" xr:uid="{00000000-0005-0000-0000-00007CC00000}"/>
    <cellStyle name="Normal 8 4 2 4 3 2 4 2" xfId="44967" xr:uid="{00000000-0005-0000-0000-00007DC00000}"/>
    <cellStyle name="Normal 8 4 2 4 3 2 5" xfId="30959" xr:uid="{00000000-0005-0000-0000-00007EC00000}"/>
    <cellStyle name="Normal 8 4 2 4 3 3" xfId="3610" xr:uid="{00000000-0005-0000-0000-00007FC00000}"/>
    <cellStyle name="Normal 8 4 2 4 3 3 2" xfId="8942" xr:uid="{00000000-0005-0000-0000-000080C00000}"/>
    <cellStyle name="Normal 8 4 2 4 3 3 2 2" xfId="23019" xr:uid="{00000000-0005-0000-0000-000081C00000}"/>
    <cellStyle name="Normal 8 4 2 4 3 3 2 2 2" xfId="51553" xr:uid="{00000000-0005-0000-0000-000082C00000}"/>
    <cellStyle name="Normal 8 4 2 4 3 3 2 3" xfId="37548" xr:uid="{00000000-0005-0000-0000-000083C00000}"/>
    <cellStyle name="Normal 8 4 2 4 3 3 3" xfId="17719" xr:uid="{00000000-0005-0000-0000-000084C00000}"/>
    <cellStyle name="Normal 8 4 2 4 3 3 3 2" xfId="46253" xr:uid="{00000000-0005-0000-0000-000085C00000}"/>
    <cellStyle name="Normal 8 4 2 4 3 3 4" xfId="32245" xr:uid="{00000000-0005-0000-0000-000086C00000}"/>
    <cellStyle name="Normal 8 4 2 4 3 4" xfId="6379" xr:uid="{00000000-0005-0000-0000-000087C00000}"/>
    <cellStyle name="Normal 8 4 2 4 3 4 2" xfId="20467" xr:uid="{00000000-0005-0000-0000-000088C00000}"/>
    <cellStyle name="Normal 8 4 2 4 3 4 2 2" xfId="49001" xr:uid="{00000000-0005-0000-0000-000089C00000}"/>
    <cellStyle name="Normal 8 4 2 4 3 4 3" xfId="34993" xr:uid="{00000000-0005-0000-0000-00008AC00000}"/>
    <cellStyle name="Normal 8 4 2 4 3 5" xfId="15167" xr:uid="{00000000-0005-0000-0000-00008BC00000}"/>
    <cellStyle name="Normal 8 4 2 4 3 5 2" xfId="43701" xr:uid="{00000000-0005-0000-0000-00008CC00000}"/>
    <cellStyle name="Normal 8 4 2 4 3 6" xfId="29693" xr:uid="{00000000-0005-0000-0000-00008DC00000}"/>
    <cellStyle name="Normal 8 4 2 4 4" xfId="1601" xr:uid="{00000000-0005-0000-0000-00008EC00000}"/>
    <cellStyle name="Normal 8 4 2 4 4 2" xfId="4257" xr:uid="{00000000-0005-0000-0000-00008FC00000}"/>
    <cellStyle name="Normal 8 4 2 4 4 2 2" xfId="9589" xr:uid="{00000000-0005-0000-0000-000090C00000}"/>
    <cellStyle name="Normal 8 4 2 4 4 2 2 2" xfId="23666" xr:uid="{00000000-0005-0000-0000-000091C00000}"/>
    <cellStyle name="Normal 8 4 2 4 4 2 2 2 2" xfId="52200" xr:uid="{00000000-0005-0000-0000-000092C00000}"/>
    <cellStyle name="Normal 8 4 2 4 4 2 2 3" xfId="38195" xr:uid="{00000000-0005-0000-0000-000093C00000}"/>
    <cellStyle name="Normal 8 4 2 4 4 2 3" xfId="18366" xr:uid="{00000000-0005-0000-0000-000094C00000}"/>
    <cellStyle name="Normal 8 4 2 4 4 2 3 2" xfId="46900" xr:uid="{00000000-0005-0000-0000-000095C00000}"/>
    <cellStyle name="Normal 8 4 2 4 4 2 4" xfId="32892" xr:uid="{00000000-0005-0000-0000-000096C00000}"/>
    <cellStyle name="Normal 8 4 2 4 4 3" xfId="7026" xr:uid="{00000000-0005-0000-0000-000097C00000}"/>
    <cellStyle name="Normal 8 4 2 4 4 3 2" xfId="21114" xr:uid="{00000000-0005-0000-0000-000098C00000}"/>
    <cellStyle name="Normal 8 4 2 4 4 3 2 2" xfId="49648" xr:uid="{00000000-0005-0000-0000-000099C00000}"/>
    <cellStyle name="Normal 8 4 2 4 4 3 3" xfId="35640" xr:uid="{00000000-0005-0000-0000-00009AC00000}"/>
    <cellStyle name="Normal 8 4 2 4 4 4" xfId="15814" xr:uid="{00000000-0005-0000-0000-00009BC00000}"/>
    <cellStyle name="Normal 8 4 2 4 4 4 2" xfId="44348" xr:uid="{00000000-0005-0000-0000-00009CC00000}"/>
    <cellStyle name="Normal 8 4 2 4 4 5" xfId="30340" xr:uid="{00000000-0005-0000-0000-00009DC00000}"/>
    <cellStyle name="Normal 8 4 2 4 5" xfId="2989" xr:uid="{00000000-0005-0000-0000-00009EC00000}"/>
    <cellStyle name="Normal 8 4 2 4 5 2" xfId="8323" xr:uid="{00000000-0005-0000-0000-00009FC00000}"/>
    <cellStyle name="Normal 8 4 2 4 5 2 2" xfId="22400" xr:uid="{00000000-0005-0000-0000-0000A0C00000}"/>
    <cellStyle name="Normal 8 4 2 4 5 2 2 2" xfId="50934" xr:uid="{00000000-0005-0000-0000-0000A1C00000}"/>
    <cellStyle name="Normal 8 4 2 4 5 2 3" xfId="36929" xr:uid="{00000000-0005-0000-0000-0000A2C00000}"/>
    <cellStyle name="Normal 8 4 2 4 5 3" xfId="17100" xr:uid="{00000000-0005-0000-0000-0000A3C00000}"/>
    <cellStyle name="Normal 8 4 2 4 5 3 2" xfId="45634" xr:uid="{00000000-0005-0000-0000-0000A4C00000}"/>
    <cellStyle name="Normal 8 4 2 4 5 4" xfId="31626" xr:uid="{00000000-0005-0000-0000-0000A5C00000}"/>
    <cellStyle name="Normal 8 4 2 4 6" xfId="5758" xr:uid="{00000000-0005-0000-0000-0000A6C00000}"/>
    <cellStyle name="Normal 8 4 2 4 6 2" xfId="19848" xr:uid="{00000000-0005-0000-0000-0000A7C00000}"/>
    <cellStyle name="Normal 8 4 2 4 6 2 2" xfId="48382" xr:uid="{00000000-0005-0000-0000-0000A8C00000}"/>
    <cellStyle name="Normal 8 4 2 4 6 3" xfId="34374" xr:uid="{00000000-0005-0000-0000-0000A9C00000}"/>
    <cellStyle name="Normal 8 4 2 4 7" xfId="14547" xr:uid="{00000000-0005-0000-0000-0000AAC00000}"/>
    <cellStyle name="Normal 8 4 2 4 7 2" xfId="43082" xr:uid="{00000000-0005-0000-0000-0000ABC00000}"/>
    <cellStyle name="Normal 8 4 2 4 8" xfId="29062" xr:uid="{00000000-0005-0000-0000-0000ACC00000}"/>
    <cellStyle name="Normal 8 4 2 5" xfId="464" xr:uid="{00000000-0005-0000-0000-0000ADC00000}"/>
    <cellStyle name="Normal 8 4 2 5 2" xfId="1094" xr:uid="{00000000-0005-0000-0000-0000AEC00000}"/>
    <cellStyle name="Normal 8 4 2 5 2 2" xfId="2371" xr:uid="{00000000-0005-0000-0000-0000AFC00000}"/>
    <cellStyle name="Normal 8 4 2 5 2 2 2" xfId="5025" xr:uid="{00000000-0005-0000-0000-0000B0C00000}"/>
    <cellStyle name="Normal 8 4 2 5 2 2 2 2" xfId="10357" xr:uid="{00000000-0005-0000-0000-0000B1C00000}"/>
    <cellStyle name="Normal 8 4 2 5 2 2 2 2 2" xfId="24434" xr:uid="{00000000-0005-0000-0000-0000B2C00000}"/>
    <cellStyle name="Normal 8 4 2 5 2 2 2 2 2 2" xfId="52968" xr:uid="{00000000-0005-0000-0000-0000B3C00000}"/>
    <cellStyle name="Normal 8 4 2 5 2 2 2 2 3" xfId="38963" xr:uid="{00000000-0005-0000-0000-0000B4C00000}"/>
    <cellStyle name="Normal 8 4 2 5 2 2 2 3" xfId="19134" xr:uid="{00000000-0005-0000-0000-0000B5C00000}"/>
    <cellStyle name="Normal 8 4 2 5 2 2 2 3 2" xfId="47668" xr:uid="{00000000-0005-0000-0000-0000B6C00000}"/>
    <cellStyle name="Normal 8 4 2 5 2 2 2 4" xfId="33660" xr:uid="{00000000-0005-0000-0000-0000B7C00000}"/>
    <cellStyle name="Normal 8 4 2 5 2 2 3" xfId="7794" xr:uid="{00000000-0005-0000-0000-0000B8C00000}"/>
    <cellStyle name="Normal 8 4 2 5 2 2 3 2" xfId="21882" xr:uid="{00000000-0005-0000-0000-0000B9C00000}"/>
    <cellStyle name="Normal 8 4 2 5 2 2 3 2 2" xfId="50416" xr:uid="{00000000-0005-0000-0000-0000BAC00000}"/>
    <cellStyle name="Normal 8 4 2 5 2 2 3 3" xfId="36408" xr:uid="{00000000-0005-0000-0000-0000BBC00000}"/>
    <cellStyle name="Normal 8 4 2 5 2 2 4" xfId="16582" xr:uid="{00000000-0005-0000-0000-0000BCC00000}"/>
    <cellStyle name="Normal 8 4 2 5 2 2 4 2" xfId="45116" xr:uid="{00000000-0005-0000-0000-0000BDC00000}"/>
    <cellStyle name="Normal 8 4 2 5 2 2 5" xfId="31108" xr:uid="{00000000-0005-0000-0000-0000BEC00000}"/>
    <cellStyle name="Normal 8 4 2 5 2 3" xfId="3759" xr:uid="{00000000-0005-0000-0000-0000BFC00000}"/>
    <cellStyle name="Normal 8 4 2 5 2 3 2" xfId="9091" xr:uid="{00000000-0005-0000-0000-0000C0C00000}"/>
    <cellStyle name="Normal 8 4 2 5 2 3 2 2" xfId="23168" xr:uid="{00000000-0005-0000-0000-0000C1C00000}"/>
    <cellStyle name="Normal 8 4 2 5 2 3 2 2 2" xfId="51702" xr:uid="{00000000-0005-0000-0000-0000C2C00000}"/>
    <cellStyle name="Normal 8 4 2 5 2 3 2 3" xfId="37697" xr:uid="{00000000-0005-0000-0000-0000C3C00000}"/>
    <cellStyle name="Normal 8 4 2 5 2 3 3" xfId="17868" xr:uid="{00000000-0005-0000-0000-0000C4C00000}"/>
    <cellStyle name="Normal 8 4 2 5 2 3 3 2" xfId="46402" xr:uid="{00000000-0005-0000-0000-0000C5C00000}"/>
    <cellStyle name="Normal 8 4 2 5 2 3 4" xfId="32394" xr:uid="{00000000-0005-0000-0000-0000C6C00000}"/>
    <cellStyle name="Normal 8 4 2 5 2 4" xfId="6528" xr:uid="{00000000-0005-0000-0000-0000C7C00000}"/>
    <cellStyle name="Normal 8 4 2 5 2 4 2" xfId="20616" xr:uid="{00000000-0005-0000-0000-0000C8C00000}"/>
    <cellStyle name="Normal 8 4 2 5 2 4 2 2" xfId="49150" xr:uid="{00000000-0005-0000-0000-0000C9C00000}"/>
    <cellStyle name="Normal 8 4 2 5 2 4 3" xfId="35142" xr:uid="{00000000-0005-0000-0000-0000CAC00000}"/>
    <cellStyle name="Normal 8 4 2 5 2 5" xfId="15316" xr:uid="{00000000-0005-0000-0000-0000CBC00000}"/>
    <cellStyle name="Normal 8 4 2 5 2 5 2" xfId="43850" xr:uid="{00000000-0005-0000-0000-0000CCC00000}"/>
    <cellStyle name="Normal 8 4 2 5 2 6" xfId="29842" xr:uid="{00000000-0005-0000-0000-0000CDC00000}"/>
    <cellStyle name="Normal 8 4 2 5 3" xfId="1750" xr:uid="{00000000-0005-0000-0000-0000CEC00000}"/>
    <cellStyle name="Normal 8 4 2 5 3 2" xfId="4406" xr:uid="{00000000-0005-0000-0000-0000CFC00000}"/>
    <cellStyle name="Normal 8 4 2 5 3 2 2" xfId="9738" xr:uid="{00000000-0005-0000-0000-0000D0C00000}"/>
    <cellStyle name="Normal 8 4 2 5 3 2 2 2" xfId="23815" xr:uid="{00000000-0005-0000-0000-0000D1C00000}"/>
    <cellStyle name="Normal 8 4 2 5 3 2 2 2 2" xfId="52349" xr:uid="{00000000-0005-0000-0000-0000D2C00000}"/>
    <cellStyle name="Normal 8 4 2 5 3 2 2 3" xfId="38344" xr:uid="{00000000-0005-0000-0000-0000D3C00000}"/>
    <cellStyle name="Normal 8 4 2 5 3 2 3" xfId="18515" xr:uid="{00000000-0005-0000-0000-0000D4C00000}"/>
    <cellStyle name="Normal 8 4 2 5 3 2 3 2" xfId="47049" xr:uid="{00000000-0005-0000-0000-0000D5C00000}"/>
    <cellStyle name="Normal 8 4 2 5 3 2 4" xfId="33041" xr:uid="{00000000-0005-0000-0000-0000D6C00000}"/>
    <cellStyle name="Normal 8 4 2 5 3 3" xfId="7175" xr:uid="{00000000-0005-0000-0000-0000D7C00000}"/>
    <cellStyle name="Normal 8 4 2 5 3 3 2" xfId="21263" xr:uid="{00000000-0005-0000-0000-0000D8C00000}"/>
    <cellStyle name="Normal 8 4 2 5 3 3 2 2" xfId="49797" xr:uid="{00000000-0005-0000-0000-0000D9C00000}"/>
    <cellStyle name="Normal 8 4 2 5 3 3 3" xfId="35789" xr:uid="{00000000-0005-0000-0000-0000DAC00000}"/>
    <cellStyle name="Normal 8 4 2 5 3 4" xfId="15963" xr:uid="{00000000-0005-0000-0000-0000DBC00000}"/>
    <cellStyle name="Normal 8 4 2 5 3 4 2" xfId="44497" xr:uid="{00000000-0005-0000-0000-0000DCC00000}"/>
    <cellStyle name="Normal 8 4 2 5 3 5" xfId="30489" xr:uid="{00000000-0005-0000-0000-0000DDC00000}"/>
    <cellStyle name="Normal 8 4 2 5 4" xfId="3138" xr:uid="{00000000-0005-0000-0000-0000DEC00000}"/>
    <cellStyle name="Normal 8 4 2 5 4 2" xfId="8472" xr:uid="{00000000-0005-0000-0000-0000DFC00000}"/>
    <cellStyle name="Normal 8 4 2 5 4 2 2" xfId="22549" xr:uid="{00000000-0005-0000-0000-0000E0C00000}"/>
    <cellStyle name="Normal 8 4 2 5 4 2 2 2" xfId="51083" xr:uid="{00000000-0005-0000-0000-0000E1C00000}"/>
    <cellStyle name="Normal 8 4 2 5 4 2 3" xfId="37078" xr:uid="{00000000-0005-0000-0000-0000E2C00000}"/>
    <cellStyle name="Normal 8 4 2 5 4 3" xfId="17249" xr:uid="{00000000-0005-0000-0000-0000E3C00000}"/>
    <cellStyle name="Normal 8 4 2 5 4 3 2" xfId="45783" xr:uid="{00000000-0005-0000-0000-0000E4C00000}"/>
    <cellStyle name="Normal 8 4 2 5 4 4" xfId="31775" xr:uid="{00000000-0005-0000-0000-0000E5C00000}"/>
    <cellStyle name="Normal 8 4 2 5 5" xfId="5907" xr:uid="{00000000-0005-0000-0000-0000E6C00000}"/>
    <cellStyle name="Normal 8 4 2 5 5 2" xfId="19997" xr:uid="{00000000-0005-0000-0000-0000E7C00000}"/>
    <cellStyle name="Normal 8 4 2 5 5 2 2" xfId="48531" xr:uid="{00000000-0005-0000-0000-0000E8C00000}"/>
    <cellStyle name="Normal 8 4 2 5 5 3" xfId="34523" xr:uid="{00000000-0005-0000-0000-0000E9C00000}"/>
    <cellStyle name="Normal 8 4 2 5 6" xfId="14696" xr:uid="{00000000-0005-0000-0000-0000EAC00000}"/>
    <cellStyle name="Normal 8 4 2 5 6 2" xfId="43231" xr:uid="{00000000-0005-0000-0000-0000EBC00000}"/>
    <cellStyle name="Normal 8 4 2 5 7" xfId="29211" xr:uid="{00000000-0005-0000-0000-0000ECC00000}"/>
    <cellStyle name="Normal 8 4 2 6" xfId="794" xr:uid="{00000000-0005-0000-0000-0000EDC00000}"/>
    <cellStyle name="Normal 8 4 2 6 2" xfId="2071" xr:uid="{00000000-0005-0000-0000-0000EEC00000}"/>
    <cellStyle name="Normal 8 4 2 6 2 2" xfId="4725" xr:uid="{00000000-0005-0000-0000-0000EFC00000}"/>
    <cellStyle name="Normal 8 4 2 6 2 2 2" xfId="10057" xr:uid="{00000000-0005-0000-0000-0000F0C00000}"/>
    <cellStyle name="Normal 8 4 2 6 2 2 2 2" xfId="24134" xr:uid="{00000000-0005-0000-0000-0000F1C00000}"/>
    <cellStyle name="Normal 8 4 2 6 2 2 2 2 2" xfId="52668" xr:uid="{00000000-0005-0000-0000-0000F2C00000}"/>
    <cellStyle name="Normal 8 4 2 6 2 2 2 3" xfId="38663" xr:uid="{00000000-0005-0000-0000-0000F3C00000}"/>
    <cellStyle name="Normal 8 4 2 6 2 2 3" xfId="18834" xr:uid="{00000000-0005-0000-0000-0000F4C00000}"/>
    <cellStyle name="Normal 8 4 2 6 2 2 3 2" xfId="47368" xr:uid="{00000000-0005-0000-0000-0000F5C00000}"/>
    <cellStyle name="Normal 8 4 2 6 2 2 4" xfId="33360" xr:uid="{00000000-0005-0000-0000-0000F6C00000}"/>
    <cellStyle name="Normal 8 4 2 6 2 3" xfId="7494" xr:uid="{00000000-0005-0000-0000-0000F7C00000}"/>
    <cellStyle name="Normal 8 4 2 6 2 3 2" xfId="21582" xr:uid="{00000000-0005-0000-0000-0000F8C00000}"/>
    <cellStyle name="Normal 8 4 2 6 2 3 2 2" xfId="50116" xr:uid="{00000000-0005-0000-0000-0000F9C00000}"/>
    <cellStyle name="Normal 8 4 2 6 2 3 3" xfId="36108" xr:uid="{00000000-0005-0000-0000-0000FAC00000}"/>
    <cellStyle name="Normal 8 4 2 6 2 4" xfId="16282" xr:uid="{00000000-0005-0000-0000-0000FBC00000}"/>
    <cellStyle name="Normal 8 4 2 6 2 4 2" xfId="44816" xr:uid="{00000000-0005-0000-0000-0000FCC00000}"/>
    <cellStyle name="Normal 8 4 2 6 2 5" xfId="30808" xr:uid="{00000000-0005-0000-0000-0000FDC00000}"/>
    <cellStyle name="Normal 8 4 2 6 3" xfId="3459" xr:uid="{00000000-0005-0000-0000-0000FEC00000}"/>
    <cellStyle name="Normal 8 4 2 6 3 2" xfId="8791" xr:uid="{00000000-0005-0000-0000-0000FFC00000}"/>
    <cellStyle name="Normal 8 4 2 6 3 2 2" xfId="22868" xr:uid="{00000000-0005-0000-0000-000000C10000}"/>
    <cellStyle name="Normal 8 4 2 6 3 2 2 2" xfId="51402" xr:uid="{00000000-0005-0000-0000-000001C10000}"/>
    <cellStyle name="Normal 8 4 2 6 3 2 3" xfId="37397" xr:uid="{00000000-0005-0000-0000-000002C10000}"/>
    <cellStyle name="Normal 8 4 2 6 3 3" xfId="17568" xr:uid="{00000000-0005-0000-0000-000003C10000}"/>
    <cellStyle name="Normal 8 4 2 6 3 3 2" xfId="46102" xr:uid="{00000000-0005-0000-0000-000004C10000}"/>
    <cellStyle name="Normal 8 4 2 6 3 4" xfId="32094" xr:uid="{00000000-0005-0000-0000-000005C10000}"/>
    <cellStyle name="Normal 8 4 2 6 4" xfId="6228" xr:uid="{00000000-0005-0000-0000-000006C10000}"/>
    <cellStyle name="Normal 8 4 2 6 4 2" xfId="20316" xr:uid="{00000000-0005-0000-0000-000007C10000}"/>
    <cellStyle name="Normal 8 4 2 6 4 2 2" xfId="48850" xr:uid="{00000000-0005-0000-0000-000008C10000}"/>
    <cellStyle name="Normal 8 4 2 6 4 3" xfId="34842" xr:uid="{00000000-0005-0000-0000-000009C10000}"/>
    <cellStyle name="Normal 8 4 2 6 5" xfId="15016" xr:uid="{00000000-0005-0000-0000-00000AC10000}"/>
    <cellStyle name="Normal 8 4 2 6 5 2" xfId="43550" xr:uid="{00000000-0005-0000-0000-00000BC10000}"/>
    <cellStyle name="Normal 8 4 2 6 6" xfId="29542" xr:uid="{00000000-0005-0000-0000-00000CC10000}"/>
    <cellStyle name="Normal 8 4 2 7" xfId="1450" xr:uid="{00000000-0005-0000-0000-00000DC10000}"/>
    <cellStyle name="Normal 8 4 2 7 2" xfId="4106" xr:uid="{00000000-0005-0000-0000-00000EC10000}"/>
    <cellStyle name="Normal 8 4 2 7 2 2" xfId="9438" xr:uid="{00000000-0005-0000-0000-00000FC10000}"/>
    <cellStyle name="Normal 8 4 2 7 2 2 2" xfId="23515" xr:uid="{00000000-0005-0000-0000-000010C10000}"/>
    <cellStyle name="Normal 8 4 2 7 2 2 2 2" xfId="52049" xr:uid="{00000000-0005-0000-0000-000011C10000}"/>
    <cellStyle name="Normal 8 4 2 7 2 2 3" xfId="38044" xr:uid="{00000000-0005-0000-0000-000012C10000}"/>
    <cellStyle name="Normal 8 4 2 7 2 3" xfId="18215" xr:uid="{00000000-0005-0000-0000-000013C10000}"/>
    <cellStyle name="Normal 8 4 2 7 2 3 2" xfId="46749" xr:uid="{00000000-0005-0000-0000-000014C10000}"/>
    <cellStyle name="Normal 8 4 2 7 2 4" xfId="32741" xr:uid="{00000000-0005-0000-0000-000015C10000}"/>
    <cellStyle name="Normal 8 4 2 7 3" xfId="6875" xr:uid="{00000000-0005-0000-0000-000016C10000}"/>
    <cellStyle name="Normal 8 4 2 7 3 2" xfId="20963" xr:uid="{00000000-0005-0000-0000-000017C10000}"/>
    <cellStyle name="Normal 8 4 2 7 3 2 2" xfId="49497" xr:uid="{00000000-0005-0000-0000-000018C10000}"/>
    <cellStyle name="Normal 8 4 2 7 3 3" xfId="35489" xr:uid="{00000000-0005-0000-0000-000019C10000}"/>
    <cellStyle name="Normal 8 4 2 7 4" xfId="15663" xr:uid="{00000000-0005-0000-0000-00001AC10000}"/>
    <cellStyle name="Normal 8 4 2 7 4 2" xfId="44197" xr:uid="{00000000-0005-0000-0000-00001BC10000}"/>
    <cellStyle name="Normal 8 4 2 7 5" xfId="30189" xr:uid="{00000000-0005-0000-0000-00001CC10000}"/>
    <cellStyle name="Normal 8 4 2 8" xfId="2838" xr:uid="{00000000-0005-0000-0000-00001DC10000}"/>
    <cellStyle name="Normal 8 4 2 8 2" xfId="8172" xr:uid="{00000000-0005-0000-0000-00001EC10000}"/>
    <cellStyle name="Normal 8 4 2 8 2 2" xfId="22249" xr:uid="{00000000-0005-0000-0000-00001FC10000}"/>
    <cellStyle name="Normal 8 4 2 8 2 2 2" xfId="50783" xr:uid="{00000000-0005-0000-0000-000020C10000}"/>
    <cellStyle name="Normal 8 4 2 8 2 3" xfId="36778" xr:uid="{00000000-0005-0000-0000-000021C10000}"/>
    <cellStyle name="Normal 8 4 2 8 3" xfId="16949" xr:uid="{00000000-0005-0000-0000-000022C10000}"/>
    <cellStyle name="Normal 8 4 2 8 3 2" xfId="45483" xr:uid="{00000000-0005-0000-0000-000023C10000}"/>
    <cellStyle name="Normal 8 4 2 8 4" xfId="31475" xr:uid="{00000000-0005-0000-0000-000024C10000}"/>
    <cellStyle name="Normal 8 4 2 9" xfId="5413" xr:uid="{00000000-0005-0000-0000-000025C10000}"/>
    <cellStyle name="Normal 8 4 2 9 2" xfId="10744" xr:uid="{00000000-0005-0000-0000-000026C10000}"/>
    <cellStyle name="Normal 8 4 2 9 2 2" xfId="24810" xr:uid="{00000000-0005-0000-0000-000027C10000}"/>
    <cellStyle name="Normal 8 4 2 9 2 2 2" xfId="53344" xr:uid="{00000000-0005-0000-0000-000028C10000}"/>
    <cellStyle name="Normal 8 4 2 9 2 3" xfId="39342" xr:uid="{00000000-0005-0000-0000-000029C10000}"/>
    <cellStyle name="Normal 8 4 2 9 3" xfId="19510" xr:uid="{00000000-0005-0000-0000-00002AC10000}"/>
    <cellStyle name="Normal 8 4 2 9 3 2" xfId="48044" xr:uid="{00000000-0005-0000-0000-00002BC10000}"/>
    <cellStyle name="Normal 8 4 2 9 4" xfId="34036" xr:uid="{00000000-0005-0000-0000-00002CC10000}"/>
    <cellStyle name="Normal 8 4 3" xfId="170" xr:uid="{00000000-0005-0000-0000-00002DC10000}"/>
    <cellStyle name="Normal 8 4 3 10" xfId="28930" xr:uid="{00000000-0005-0000-0000-00002EC10000}"/>
    <cellStyle name="Normal 8 4 3 2" xfId="250" xr:uid="{00000000-0005-0000-0000-00002FC10000}"/>
    <cellStyle name="Normal 8 4 3 2 2" xfId="403" xr:uid="{00000000-0005-0000-0000-000030C10000}"/>
    <cellStyle name="Normal 8 4 3 2 2 2" xfId="706" xr:uid="{00000000-0005-0000-0000-000031C10000}"/>
    <cellStyle name="Normal 8 4 3 2 2 2 2" xfId="1335" xr:uid="{00000000-0005-0000-0000-000032C10000}"/>
    <cellStyle name="Normal 8 4 3 2 2 2 2 2" xfId="2612" xr:uid="{00000000-0005-0000-0000-000033C10000}"/>
    <cellStyle name="Normal 8 4 3 2 2 2 2 2 2" xfId="5266" xr:uid="{00000000-0005-0000-0000-000034C10000}"/>
    <cellStyle name="Normal 8 4 3 2 2 2 2 2 2 2" xfId="10598" xr:uid="{00000000-0005-0000-0000-000035C10000}"/>
    <cellStyle name="Normal 8 4 3 2 2 2 2 2 2 2 2" xfId="24675" xr:uid="{00000000-0005-0000-0000-000036C10000}"/>
    <cellStyle name="Normal 8 4 3 2 2 2 2 2 2 2 2 2" xfId="53209" xr:uid="{00000000-0005-0000-0000-000037C10000}"/>
    <cellStyle name="Normal 8 4 3 2 2 2 2 2 2 2 3" xfId="39204" xr:uid="{00000000-0005-0000-0000-000038C10000}"/>
    <cellStyle name="Normal 8 4 3 2 2 2 2 2 2 3" xfId="19375" xr:uid="{00000000-0005-0000-0000-000039C10000}"/>
    <cellStyle name="Normal 8 4 3 2 2 2 2 2 2 3 2" xfId="47909" xr:uid="{00000000-0005-0000-0000-00003AC10000}"/>
    <cellStyle name="Normal 8 4 3 2 2 2 2 2 2 4" xfId="33901" xr:uid="{00000000-0005-0000-0000-00003BC10000}"/>
    <cellStyle name="Normal 8 4 3 2 2 2 2 2 3" xfId="8035" xr:uid="{00000000-0005-0000-0000-00003CC10000}"/>
    <cellStyle name="Normal 8 4 3 2 2 2 2 2 3 2" xfId="22123" xr:uid="{00000000-0005-0000-0000-00003DC10000}"/>
    <cellStyle name="Normal 8 4 3 2 2 2 2 2 3 2 2" xfId="50657" xr:uid="{00000000-0005-0000-0000-00003EC10000}"/>
    <cellStyle name="Normal 8 4 3 2 2 2 2 2 3 3" xfId="36649" xr:uid="{00000000-0005-0000-0000-00003FC10000}"/>
    <cellStyle name="Normal 8 4 3 2 2 2 2 2 4" xfId="16823" xr:uid="{00000000-0005-0000-0000-000040C10000}"/>
    <cellStyle name="Normal 8 4 3 2 2 2 2 2 4 2" xfId="45357" xr:uid="{00000000-0005-0000-0000-000041C10000}"/>
    <cellStyle name="Normal 8 4 3 2 2 2 2 2 5" xfId="31349" xr:uid="{00000000-0005-0000-0000-000042C10000}"/>
    <cellStyle name="Normal 8 4 3 2 2 2 2 3" xfId="4000" xr:uid="{00000000-0005-0000-0000-000043C10000}"/>
    <cellStyle name="Normal 8 4 3 2 2 2 2 3 2" xfId="9332" xr:uid="{00000000-0005-0000-0000-000044C10000}"/>
    <cellStyle name="Normal 8 4 3 2 2 2 2 3 2 2" xfId="23409" xr:uid="{00000000-0005-0000-0000-000045C10000}"/>
    <cellStyle name="Normal 8 4 3 2 2 2 2 3 2 2 2" xfId="51943" xr:uid="{00000000-0005-0000-0000-000046C10000}"/>
    <cellStyle name="Normal 8 4 3 2 2 2 2 3 2 3" xfId="37938" xr:uid="{00000000-0005-0000-0000-000047C10000}"/>
    <cellStyle name="Normal 8 4 3 2 2 2 2 3 3" xfId="18109" xr:uid="{00000000-0005-0000-0000-000048C10000}"/>
    <cellStyle name="Normal 8 4 3 2 2 2 2 3 3 2" xfId="46643" xr:uid="{00000000-0005-0000-0000-000049C10000}"/>
    <cellStyle name="Normal 8 4 3 2 2 2 2 3 4" xfId="32635" xr:uid="{00000000-0005-0000-0000-00004AC10000}"/>
    <cellStyle name="Normal 8 4 3 2 2 2 2 4" xfId="6769" xr:uid="{00000000-0005-0000-0000-00004BC10000}"/>
    <cellStyle name="Normal 8 4 3 2 2 2 2 4 2" xfId="20857" xr:uid="{00000000-0005-0000-0000-00004CC10000}"/>
    <cellStyle name="Normal 8 4 3 2 2 2 2 4 2 2" xfId="49391" xr:uid="{00000000-0005-0000-0000-00004DC10000}"/>
    <cellStyle name="Normal 8 4 3 2 2 2 2 4 3" xfId="35383" xr:uid="{00000000-0005-0000-0000-00004EC10000}"/>
    <cellStyle name="Normal 8 4 3 2 2 2 2 5" xfId="15557" xr:uid="{00000000-0005-0000-0000-00004FC10000}"/>
    <cellStyle name="Normal 8 4 3 2 2 2 2 5 2" xfId="44091" xr:uid="{00000000-0005-0000-0000-000050C10000}"/>
    <cellStyle name="Normal 8 4 3 2 2 2 2 6" xfId="30083" xr:uid="{00000000-0005-0000-0000-000051C10000}"/>
    <cellStyle name="Normal 8 4 3 2 2 2 3" xfId="1991" xr:uid="{00000000-0005-0000-0000-000052C10000}"/>
    <cellStyle name="Normal 8 4 3 2 2 2 3 2" xfId="4647" xr:uid="{00000000-0005-0000-0000-000053C10000}"/>
    <cellStyle name="Normal 8 4 3 2 2 2 3 2 2" xfId="9979" xr:uid="{00000000-0005-0000-0000-000054C10000}"/>
    <cellStyle name="Normal 8 4 3 2 2 2 3 2 2 2" xfId="24056" xr:uid="{00000000-0005-0000-0000-000055C10000}"/>
    <cellStyle name="Normal 8 4 3 2 2 2 3 2 2 2 2" xfId="52590" xr:uid="{00000000-0005-0000-0000-000056C10000}"/>
    <cellStyle name="Normal 8 4 3 2 2 2 3 2 2 3" xfId="38585" xr:uid="{00000000-0005-0000-0000-000057C10000}"/>
    <cellStyle name="Normal 8 4 3 2 2 2 3 2 3" xfId="18756" xr:uid="{00000000-0005-0000-0000-000058C10000}"/>
    <cellStyle name="Normal 8 4 3 2 2 2 3 2 3 2" xfId="47290" xr:uid="{00000000-0005-0000-0000-000059C10000}"/>
    <cellStyle name="Normal 8 4 3 2 2 2 3 2 4" xfId="33282" xr:uid="{00000000-0005-0000-0000-00005AC10000}"/>
    <cellStyle name="Normal 8 4 3 2 2 2 3 3" xfId="7416" xr:uid="{00000000-0005-0000-0000-00005BC10000}"/>
    <cellStyle name="Normal 8 4 3 2 2 2 3 3 2" xfId="21504" xr:uid="{00000000-0005-0000-0000-00005CC10000}"/>
    <cellStyle name="Normal 8 4 3 2 2 2 3 3 2 2" xfId="50038" xr:uid="{00000000-0005-0000-0000-00005DC10000}"/>
    <cellStyle name="Normal 8 4 3 2 2 2 3 3 3" xfId="36030" xr:uid="{00000000-0005-0000-0000-00005EC10000}"/>
    <cellStyle name="Normal 8 4 3 2 2 2 3 4" xfId="16204" xr:uid="{00000000-0005-0000-0000-00005FC10000}"/>
    <cellStyle name="Normal 8 4 3 2 2 2 3 4 2" xfId="44738" xr:uid="{00000000-0005-0000-0000-000060C10000}"/>
    <cellStyle name="Normal 8 4 3 2 2 2 3 5" xfId="30730" xr:uid="{00000000-0005-0000-0000-000061C10000}"/>
    <cellStyle name="Normal 8 4 3 2 2 2 4" xfId="3379" xr:uid="{00000000-0005-0000-0000-000062C10000}"/>
    <cellStyle name="Normal 8 4 3 2 2 2 4 2" xfId="8713" xr:uid="{00000000-0005-0000-0000-000063C10000}"/>
    <cellStyle name="Normal 8 4 3 2 2 2 4 2 2" xfId="22790" xr:uid="{00000000-0005-0000-0000-000064C10000}"/>
    <cellStyle name="Normal 8 4 3 2 2 2 4 2 2 2" xfId="51324" xr:uid="{00000000-0005-0000-0000-000065C10000}"/>
    <cellStyle name="Normal 8 4 3 2 2 2 4 2 3" xfId="37319" xr:uid="{00000000-0005-0000-0000-000066C10000}"/>
    <cellStyle name="Normal 8 4 3 2 2 2 4 3" xfId="17490" xr:uid="{00000000-0005-0000-0000-000067C10000}"/>
    <cellStyle name="Normal 8 4 3 2 2 2 4 3 2" xfId="46024" xr:uid="{00000000-0005-0000-0000-000068C10000}"/>
    <cellStyle name="Normal 8 4 3 2 2 2 4 4" xfId="32016" xr:uid="{00000000-0005-0000-0000-000069C10000}"/>
    <cellStyle name="Normal 8 4 3 2 2 2 5" xfId="6148" xr:uid="{00000000-0005-0000-0000-00006AC10000}"/>
    <cellStyle name="Normal 8 4 3 2 2 2 5 2" xfId="20238" xr:uid="{00000000-0005-0000-0000-00006BC10000}"/>
    <cellStyle name="Normal 8 4 3 2 2 2 5 2 2" xfId="48772" xr:uid="{00000000-0005-0000-0000-00006CC10000}"/>
    <cellStyle name="Normal 8 4 3 2 2 2 5 3" xfId="34764" xr:uid="{00000000-0005-0000-0000-00006DC10000}"/>
    <cellStyle name="Normal 8 4 3 2 2 2 6" xfId="14937" xr:uid="{00000000-0005-0000-0000-00006EC10000}"/>
    <cellStyle name="Normal 8 4 3 2 2 2 6 2" xfId="43472" xr:uid="{00000000-0005-0000-0000-00006FC10000}"/>
    <cellStyle name="Normal 8 4 3 2 2 2 7" xfId="29452" xr:uid="{00000000-0005-0000-0000-000070C10000}"/>
    <cellStyle name="Normal 8 4 3 2 2 3" xfId="1038" xr:uid="{00000000-0005-0000-0000-000071C10000}"/>
    <cellStyle name="Normal 8 4 3 2 2 3 2" xfId="2315" xr:uid="{00000000-0005-0000-0000-000072C10000}"/>
    <cellStyle name="Normal 8 4 3 2 2 3 2 2" xfId="4969" xr:uid="{00000000-0005-0000-0000-000073C10000}"/>
    <cellStyle name="Normal 8 4 3 2 2 3 2 2 2" xfId="10301" xr:uid="{00000000-0005-0000-0000-000074C10000}"/>
    <cellStyle name="Normal 8 4 3 2 2 3 2 2 2 2" xfId="24378" xr:uid="{00000000-0005-0000-0000-000075C10000}"/>
    <cellStyle name="Normal 8 4 3 2 2 3 2 2 2 2 2" xfId="52912" xr:uid="{00000000-0005-0000-0000-000076C10000}"/>
    <cellStyle name="Normal 8 4 3 2 2 3 2 2 2 3" xfId="38907" xr:uid="{00000000-0005-0000-0000-000077C10000}"/>
    <cellStyle name="Normal 8 4 3 2 2 3 2 2 3" xfId="19078" xr:uid="{00000000-0005-0000-0000-000078C10000}"/>
    <cellStyle name="Normal 8 4 3 2 2 3 2 2 3 2" xfId="47612" xr:uid="{00000000-0005-0000-0000-000079C10000}"/>
    <cellStyle name="Normal 8 4 3 2 2 3 2 2 4" xfId="33604" xr:uid="{00000000-0005-0000-0000-00007AC10000}"/>
    <cellStyle name="Normal 8 4 3 2 2 3 2 3" xfId="7738" xr:uid="{00000000-0005-0000-0000-00007BC10000}"/>
    <cellStyle name="Normal 8 4 3 2 2 3 2 3 2" xfId="21826" xr:uid="{00000000-0005-0000-0000-00007CC10000}"/>
    <cellStyle name="Normal 8 4 3 2 2 3 2 3 2 2" xfId="50360" xr:uid="{00000000-0005-0000-0000-00007DC10000}"/>
    <cellStyle name="Normal 8 4 3 2 2 3 2 3 3" xfId="36352" xr:uid="{00000000-0005-0000-0000-00007EC10000}"/>
    <cellStyle name="Normal 8 4 3 2 2 3 2 4" xfId="16526" xr:uid="{00000000-0005-0000-0000-00007FC10000}"/>
    <cellStyle name="Normal 8 4 3 2 2 3 2 4 2" xfId="45060" xr:uid="{00000000-0005-0000-0000-000080C10000}"/>
    <cellStyle name="Normal 8 4 3 2 2 3 2 5" xfId="31052" xr:uid="{00000000-0005-0000-0000-000081C10000}"/>
    <cellStyle name="Normal 8 4 3 2 2 3 3" xfId="3703" xr:uid="{00000000-0005-0000-0000-000082C10000}"/>
    <cellStyle name="Normal 8 4 3 2 2 3 3 2" xfId="9035" xr:uid="{00000000-0005-0000-0000-000083C10000}"/>
    <cellStyle name="Normal 8 4 3 2 2 3 3 2 2" xfId="23112" xr:uid="{00000000-0005-0000-0000-000084C10000}"/>
    <cellStyle name="Normal 8 4 3 2 2 3 3 2 2 2" xfId="51646" xr:uid="{00000000-0005-0000-0000-000085C10000}"/>
    <cellStyle name="Normal 8 4 3 2 2 3 3 2 3" xfId="37641" xr:uid="{00000000-0005-0000-0000-000086C10000}"/>
    <cellStyle name="Normal 8 4 3 2 2 3 3 3" xfId="17812" xr:uid="{00000000-0005-0000-0000-000087C10000}"/>
    <cellStyle name="Normal 8 4 3 2 2 3 3 3 2" xfId="46346" xr:uid="{00000000-0005-0000-0000-000088C10000}"/>
    <cellStyle name="Normal 8 4 3 2 2 3 3 4" xfId="32338" xr:uid="{00000000-0005-0000-0000-000089C10000}"/>
    <cellStyle name="Normal 8 4 3 2 2 3 4" xfId="6472" xr:uid="{00000000-0005-0000-0000-00008AC10000}"/>
    <cellStyle name="Normal 8 4 3 2 2 3 4 2" xfId="20560" xr:uid="{00000000-0005-0000-0000-00008BC10000}"/>
    <cellStyle name="Normal 8 4 3 2 2 3 4 2 2" xfId="49094" xr:uid="{00000000-0005-0000-0000-00008CC10000}"/>
    <cellStyle name="Normal 8 4 3 2 2 3 4 3" xfId="35086" xr:uid="{00000000-0005-0000-0000-00008DC10000}"/>
    <cellStyle name="Normal 8 4 3 2 2 3 5" xfId="15260" xr:uid="{00000000-0005-0000-0000-00008EC10000}"/>
    <cellStyle name="Normal 8 4 3 2 2 3 5 2" xfId="43794" xr:uid="{00000000-0005-0000-0000-00008FC10000}"/>
    <cellStyle name="Normal 8 4 3 2 2 3 6" xfId="29786" xr:uid="{00000000-0005-0000-0000-000090C10000}"/>
    <cellStyle name="Normal 8 4 3 2 2 4" xfId="1694" xr:uid="{00000000-0005-0000-0000-000091C10000}"/>
    <cellStyle name="Normal 8 4 3 2 2 4 2" xfId="4350" xr:uid="{00000000-0005-0000-0000-000092C10000}"/>
    <cellStyle name="Normal 8 4 3 2 2 4 2 2" xfId="9682" xr:uid="{00000000-0005-0000-0000-000093C10000}"/>
    <cellStyle name="Normal 8 4 3 2 2 4 2 2 2" xfId="23759" xr:uid="{00000000-0005-0000-0000-000094C10000}"/>
    <cellStyle name="Normal 8 4 3 2 2 4 2 2 2 2" xfId="52293" xr:uid="{00000000-0005-0000-0000-000095C10000}"/>
    <cellStyle name="Normal 8 4 3 2 2 4 2 2 3" xfId="38288" xr:uid="{00000000-0005-0000-0000-000096C10000}"/>
    <cellStyle name="Normal 8 4 3 2 2 4 2 3" xfId="18459" xr:uid="{00000000-0005-0000-0000-000097C10000}"/>
    <cellStyle name="Normal 8 4 3 2 2 4 2 3 2" xfId="46993" xr:uid="{00000000-0005-0000-0000-000098C10000}"/>
    <cellStyle name="Normal 8 4 3 2 2 4 2 4" xfId="32985" xr:uid="{00000000-0005-0000-0000-000099C10000}"/>
    <cellStyle name="Normal 8 4 3 2 2 4 3" xfId="7119" xr:uid="{00000000-0005-0000-0000-00009AC10000}"/>
    <cellStyle name="Normal 8 4 3 2 2 4 3 2" xfId="21207" xr:uid="{00000000-0005-0000-0000-00009BC10000}"/>
    <cellStyle name="Normal 8 4 3 2 2 4 3 2 2" xfId="49741" xr:uid="{00000000-0005-0000-0000-00009CC10000}"/>
    <cellStyle name="Normal 8 4 3 2 2 4 3 3" xfId="35733" xr:uid="{00000000-0005-0000-0000-00009DC10000}"/>
    <cellStyle name="Normal 8 4 3 2 2 4 4" xfId="15907" xr:uid="{00000000-0005-0000-0000-00009EC10000}"/>
    <cellStyle name="Normal 8 4 3 2 2 4 4 2" xfId="44441" xr:uid="{00000000-0005-0000-0000-00009FC10000}"/>
    <cellStyle name="Normal 8 4 3 2 2 4 5" xfId="30433" xr:uid="{00000000-0005-0000-0000-0000A0C10000}"/>
    <cellStyle name="Normal 8 4 3 2 2 5" xfId="3082" xr:uid="{00000000-0005-0000-0000-0000A1C10000}"/>
    <cellStyle name="Normal 8 4 3 2 2 5 2" xfId="8416" xr:uid="{00000000-0005-0000-0000-0000A2C10000}"/>
    <cellStyle name="Normal 8 4 3 2 2 5 2 2" xfId="22493" xr:uid="{00000000-0005-0000-0000-0000A3C10000}"/>
    <cellStyle name="Normal 8 4 3 2 2 5 2 2 2" xfId="51027" xr:uid="{00000000-0005-0000-0000-0000A4C10000}"/>
    <cellStyle name="Normal 8 4 3 2 2 5 2 3" xfId="37022" xr:uid="{00000000-0005-0000-0000-0000A5C10000}"/>
    <cellStyle name="Normal 8 4 3 2 2 5 3" xfId="17193" xr:uid="{00000000-0005-0000-0000-0000A6C10000}"/>
    <cellStyle name="Normal 8 4 3 2 2 5 3 2" xfId="45727" xr:uid="{00000000-0005-0000-0000-0000A7C10000}"/>
    <cellStyle name="Normal 8 4 3 2 2 5 4" xfId="31719" xr:uid="{00000000-0005-0000-0000-0000A8C10000}"/>
    <cellStyle name="Normal 8 4 3 2 2 6" xfId="5851" xr:uid="{00000000-0005-0000-0000-0000A9C10000}"/>
    <cellStyle name="Normal 8 4 3 2 2 6 2" xfId="19941" xr:uid="{00000000-0005-0000-0000-0000AAC10000}"/>
    <cellStyle name="Normal 8 4 3 2 2 6 2 2" xfId="48475" xr:uid="{00000000-0005-0000-0000-0000ABC10000}"/>
    <cellStyle name="Normal 8 4 3 2 2 6 3" xfId="34467" xr:uid="{00000000-0005-0000-0000-0000ACC10000}"/>
    <cellStyle name="Normal 8 4 3 2 2 7" xfId="14640" xr:uid="{00000000-0005-0000-0000-0000ADC10000}"/>
    <cellStyle name="Normal 8 4 3 2 2 7 2" xfId="43175" xr:uid="{00000000-0005-0000-0000-0000AEC10000}"/>
    <cellStyle name="Normal 8 4 3 2 2 8" xfId="29155" xr:uid="{00000000-0005-0000-0000-0000AFC10000}"/>
    <cellStyle name="Normal 8 4 3 2 3" xfId="557" xr:uid="{00000000-0005-0000-0000-0000B0C10000}"/>
    <cellStyle name="Normal 8 4 3 2 3 2" xfId="1187" xr:uid="{00000000-0005-0000-0000-0000B1C10000}"/>
    <cellStyle name="Normal 8 4 3 2 3 2 2" xfId="2464" xr:uid="{00000000-0005-0000-0000-0000B2C10000}"/>
    <cellStyle name="Normal 8 4 3 2 3 2 2 2" xfId="5118" xr:uid="{00000000-0005-0000-0000-0000B3C10000}"/>
    <cellStyle name="Normal 8 4 3 2 3 2 2 2 2" xfId="10450" xr:uid="{00000000-0005-0000-0000-0000B4C10000}"/>
    <cellStyle name="Normal 8 4 3 2 3 2 2 2 2 2" xfId="24527" xr:uid="{00000000-0005-0000-0000-0000B5C10000}"/>
    <cellStyle name="Normal 8 4 3 2 3 2 2 2 2 2 2" xfId="53061" xr:uid="{00000000-0005-0000-0000-0000B6C10000}"/>
    <cellStyle name="Normal 8 4 3 2 3 2 2 2 2 3" xfId="39056" xr:uid="{00000000-0005-0000-0000-0000B7C10000}"/>
    <cellStyle name="Normal 8 4 3 2 3 2 2 2 3" xfId="19227" xr:uid="{00000000-0005-0000-0000-0000B8C10000}"/>
    <cellStyle name="Normal 8 4 3 2 3 2 2 2 3 2" xfId="47761" xr:uid="{00000000-0005-0000-0000-0000B9C10000}"/>
    <cellStyle name="Normal 8 4 3 2 3 2 2 2 4" xfId="33753" xr:uid="{00000000-0005-0000-0000-0000BAC10000}"/>
    <cellStyle name="Normal 8 4 3 2 3 2 2 3" xfId="7887" xr:uid="{00000000-0005-0000-0000-0000BBC10000}"/>
    <cellStyle name="Normal 8 4 3 2 3 2 2 3 2" xfId="21975" xr:uid="{00000000-0005-0000-0000-0000BCC10000}"/>
    <cellStyle name="Normal 8 4 3 2 3 2 2 3 2 2" xfId="50509" xr:uid="{00000000-0005-0000-0000-0000BDC10000}"/>
    <cellStyle name="Normal 8 4 3 2 3 2 2 3 3" xfId="36501" xr:uid="{00000000-0005-0000-0000-0000BEC10000}"/>
    <cellStyle name="Normal 8 4 3 2 3 2 2 4" xfId="16675" xr:uid="{00000000-0005-0000-0000-0000BFC10000}"/>
    <cellStyle name="Normal 8 4 3 2 3 2 2 4 2" xfId="45209" xr:uid="{00000000-0005-0000-0000-0000C0C10000}"/>
    <cellStyle name="Normal 8 4 3 2 3 2 2 5" xfId="31201" xr:uid="{00000000-0005-0000-0000-0000C1C10000}"/>
    <cellStyle name="Normal 8 4 3 2 3 2 3" xfId="3852" xr:uid="{00000000-0005-0000-0000-0000C2C10000}"/>
    <cellStyle name="Normal 8 4 3 2 3 2 3 2" xfId="9184" xr:uid="{00000000-0005-0000-0000-0000C3C10000}"/>
    <cellStyle name="Normal 8 4 3 2 3 2 3 2 2" xfId="23261" xr:uid="{00000000-0005-0000-0000-0000C4C10000}"/>
    <cellStyle name="Normal 8 4 3 2 3 2 3 2 2 2" xfId="51795" xr:uid="{00000000-0005-0000-0000-0000C5C10000}"/>
    <cellStyle name="Normal 8 4 3 2 3 2 3 2 3" xfId="37790" xr:uid="{00000000-0005-0000-0000-0000C6C10000}"/>
    <cellStyle name="Normal 8 4 3 2 3 2 3 3" xfId="17961" xr:uid="{00000000-0005-0000-0000-0000C7C10000}"/>
    <cellStyle name="Normal 8 4 3 2 3 2 3 3 2" xfId="46495" xr:uid="{00000000-0005-0000-0000-0000C8C10000}"/>
    <cellStyle name="Normal 8 4 3 2 3 2 3 4" xfId="32487" xr:uid="{00000000-0005-0000-0000-0000C9C10000}"/>
    <cellStyle name="Normal 8 4 3 2 3 2 4" xfId="6621" xr:uid="{00000000-0005-0000-0000-0000CAC10000}"/>
    <cellStyle name="Normal 8 4 3 2 3 2 4 2" xfId="20709" xr:uid="{00000000-0005-0000-0000-0000CBC10000}"/>
    <cellStyle name="Normal 8 4 3 2 3 2 4 2 2" xfId="49243" xr:uid="{00000000-0005-0000-0000-0000CCC10000}"/>
    <cellStyle name="Normal 8 4 3 2 3 2 4 3" xfId="35235" xr:uid="{00000000-0005-0000-0000-0000CDC10000}"/>
    <cellStyle name="Normal 8 4 3 2 3 2 5" xfId="15409" xr:uid="{00000000-0005-0000-0000-0000CEC10000}"/>
    <cellStyle name="Normal 8 4 3 2 3 2 5 2" xfId="43943" xr:uid="{00000000-0005-0000-0000-0000CFC10000}"/>
    <cellStyle name="Normal 8 4 3 2 3 2 6" xfId="29935" xr:uid="{00000000-0005-0000-0000-0000D0C10000}"/>
    <cellStyle name="Normal 8 4 3 2 3 3" xfId="1843" xr:uid="{00000000-0005-0000-0000-0000D1C10000}"/>
    <cellStyle name="Normal 8 4 3 2 3 3 2" xfId="4499" xr:uid="{00000000-0005-0000-0000-0000D2C10000}"/>
    <cellStyle name="Normal 8 4 3 2 3 3 2 2" xfId="9831" xr:uid="{00000000-0005-0000-0000-0000D3C10000}"/>
    <cellStyle name="Normal 8 4 3 2 3 3 2 2 2" xfId="23908" xr:uid="{00000000-0005-0000-0000-0000D4C10000}"/>
    <cellStyle name="Normal 8 4 3 2 3 3 2 2 2 2" xfId="52442" xr:uid="{00000000-0005-0000-0000-0000D5C10000}"/>
    <cellStyle name="Normal 8 4 3 2 3 3 2 2 3" xfId="38437" xr:uid="{00000000-0005-0000-0000-0000D6C10000}"/>
    <cellStyle name="Normal 8 4 3 2 3 3 2 3" xfId="18608" xr:uid="{00000000-0005-0000-0000-0000D7C10000}"/>
    <cellStyle name="Normal 8 4 3 2 3 3 2 3 2" xfId="47142" xr:uid="{00000000-0005-0000-0000-0000D8C10000}"/>
    <cellStyle name="Normal 8 4 3 2 3 3 2 4" xfId="33134" xr:uid="{00000000-0005-0000-0000-0000D9C10000}"/>
    <cellStyle name="Normal 8 4 3 2 3 3 3" xfId="7268" xr:uid="{00000000-0005-0000-0000-0000DAC10000}"/>
    <cellStyle name="Normal 8 4 3 2 3 3 3 2" xfId="21356" xr:uid="{00000000-0005-0000-0000-0000DBC10000}"/>
    <cellStyle name="Normal 8 4 3 2 3 3 3 2 2" xfId="49890" xr:uid="{00000000-0005-0000-0000-0000DCC10000}"/>
    <cellStyle name="Normal 8 4 3 2 3 3 3 3" xfId="35882" xr:uid="{00000000-0005-0000-0000-0000DDC10000}"/>
    <cellStyle name="Normal 8 4 3 2 3 3 4" xfId="16056" xr:uid="{00000000-0005-0000-0000-0000DEC10000}"/>
    <cellStyle name="Normal 8 4 3 2 3 3 4 2" xfId="44590" xr:uid="{00000000-0005-0000-0000-0000DFC10000}"/>
    <cellStyle name="Normal 8 4 3 2 3 3 5" xfId="30582" xr:uid="{00000000-0005-0000-0000-0000E0C10000}"/>
    <cellStyle name="Normal 8 4 3 2 3 4" xfId="3231" xr:uid="{00000000-0005-0000-0000-0000E1C10000}"/>
    <cellStyle name="Normal 8 4 3 2 3 4 2" xfId="8565" xr:uid="{00000000-0005-0000-0000-0000E2C10000}"/>
    <cellStyle name="Normal 8 4 3 2 3 4 2 2" xfId="22642" xr:uid="{00000000-0005-0000-0000-0000E3C10000}"/>
    <cellStyle name="Normal 8 4 3 2 3 4 2 2 2" xfId="51176" xr:uid="{00000000-0005-0000-0000-0000E4C10000}"/>
    <cellStyle name="Normal 8 4 3 2 3 4 2 3" xfId="37171" xr:uid="{00000000-0005-0000-0000-0000E5C10000}"/>
    <cellStyle name="Normal 8 4 3 2 3 4 3" xfId="17342" xr:uid="{00000000-0005-0000-0000-0000E6C10000}"/>
    <cellStyle name="Normal 8 4 3 2 3 4 3 2" xfId="45876" xr:uid="{00000000-0005-0000-0000-0000E7C10000}"/>
    <cellStyle name="Normal 8 4 3 2 3 4 4" xfId="31868" xr:uid="{00000000-0005-0000-0000-0000E8C10000}"/>
    <cellStyle name="Normal 8 4 3 2 3 5" xfId="6000" xr:uid="{00000000-0005-0000-0000-0000E9C10000}"/>
    <cellStyle name="Normal 8 4 3 2 3 5 2" xfId="20090" xr:uid="{00000000-0005-0000-0000-0000EAC10000}"/>
    <cellStyle name="Normal 8 4 3 2 3 5 2 2" xfId="48624" xr:uid="{00000000-0005-0000-0000-0000EBC10000}"/>
    <cellStyle name="Normal 8 4 3 2 3 5 3" xfId="34616" xr:uid="{00000000-0005-0000-0000-0000ECC10000}"/>
    <cellStyle name="Normal 8 4 3 2 3 6" xfId="14789" xr:uid="{00000000-0005-0000-0000-0000EDC10000}"/>
    <cellStyle name="Normal 8 4 3 2 3 6 2" xfId="43324" xr:uid="{00000000-0005-0000-0000-0000EEC10000}"/>
    <cellStyle name="Normal 8 4 3 2 3 7" xfId="29304" xr:uid="{00000000-0005-0000-0000-0000EFC10000}"/>
    <cellStyle name="Normal 8 4 3 2 4" xfId="889" xr:uid="{00000000-0005-0000-0000-0000F0C10000}"/>
    <cellStyle name="Normal 8 4 3 2 4 2" xfId="2166" xr:uid="{00000000-0005-0000-0000-0000F1C10000}"/>
    <cellStyle name="Normal 8 4 3 2 4 2 2" xfId="4820" xr:uid="{00000000-0005-0000-0000-0000F2C10000}"/>
    <cellStyle name="Normal 8 4 3 2 4 2 2 2" xfId="10152" xr:uid="{00000000-0005-0000-0000-0000F3C10000}"/>
    <cellStyle name="Normal 8 4 3 2 4 2 2 2 2" xfId="24229" xr:uid="{00000000-0005-0000-0000-0000F4C10000}"/>
    <cellStyle name="Normal 8 4 3 2 4 2 2 2 2 2" xfId="52763" xr:uid="{00000000-0005-0000-0000-0000F5C10000}"/>
    <cellStyle name="Normal 8 4 3 2 4 2 2 2 3" xfId="38758" xr:uid="{00000000-0005-0000-0000-0000F6C10000}"/>
    <cellStyle name="Normal 8 4 3 2 4 2 2 3" xfId="18929" xr:uid="{00000000-0005-0000-0000-0000F7C10000}"/>
    <cellStyle name="Normal 8 4 3 2 4 2 2 3 2" xfId="47463" xr:uid="{00000000-0005-0000-0000-0000F8C10000}"/>
    <cellStyle name="Normal 8 4 3 2 4 2 2 4" xfId="33455" xr:uid="{00000000-0005-0000-0000-0000F9C10000}"/>
    <cellStyle name="Normal 8 4 3 2 4 2 3" xfId="7589" xr:uid="{00000000-0005-0000-0000-0000FAC10000}"/>
    <cellStyle name="Normal 8 4 3 2 4 2 3 2" xfId="21677" xr:uid="{00000000-0005-0000-0000-0000FBC10000}"/>
    <cellStyle name="Normal 8 4 3 2 4 2 3 2 2" xfId="50211" xr:uid="{00000000-0005-0000-0000-0000FCC10000}"/>
    <cellStyle name="Normal 8 4 3 2 4 2 3 3" xfId="36203" xr:uid="{00000000-0005-0000-0000-0000FDC10000}"/>
    <cellStyle name="Normal 8 4 3 2 4 2 4" xfId="16377" xr:uid="{00000000-0005-0000-0000-0000FEC10000}"/>
    <cellStyle name="Normal 8 4 3 2 4 2 4 2" xfId="44911" xr:uid="{00000000-0005-0000-0000-0000FFC10000}"/>
    <cellStyle name="Normal 8 4 3 2 4 2 5" xfId="30903" xr:uid="{00000000-0005-0000-0000-000000C20000}"/>
    <cellStyle name="Normal 8 4 3 2 4 3" xfId="3554" xr:uid="{00000000-0005-0000-0000-000001C20000}"/>
    <cellStyle name="Normal 8 4 3 2 4 3 2" xfId="8886" xr:uid="{00000000-0005-0000-0000-000002C20000}"/>
    <cellStyle name="Normal 8 4 3 2 4 3 2 2" xfId="22963" xr:uid="{00000000-0005-0000-0000-000003C20000}"/>
    <cellStyle name="Normal 8 4 3 2 4 3 2 2 2" xfId="51497" xr:uid="{00000000-0005-0000-0000-000004C20000}"/>
    <cellStyle name="Normal 8 4 3 2 4 3 2 3" xfId="37492" xr:uid="{00000000-0005-0000-0000-000005C20000}"/>
    <cellStyle name="Normal 8 4 3 2 4 3 3" xfId="17663" xr:uid="{00000000-0005-0000-0000-000006C20000}"/>
    <cellStyle name="Normal 8 4 3 2 4 3 3 2" xfId="46197" xr:uid="{00000000-0005-0000-0000-000007C20000}"/>
    <cellStyle name="Normal 8 4 3 2 4 3 4" xfId="32189" xr:uid="{00000000-0005-0000-0000-000008C20000}"/>
    <cellStyle name="Normal 8 4 3 2 4 4" xfId="6323" xr:uid="{00000000-0005-0000-0000-000009C20000}"/>
    <cellStyle name="Normal 8 4 3 2 4 4 2" xfId="20411" xr:uid="{00000000-0005-0000-0000-00000AC20000}"/>
    <cellStyle name="Normal 8 4 3 2 4 4 2 2" xfId="48945" xr:uid="{00000000-0005-0000-0000-00000BC20000}"/>
    <cellStyle name="Normal 8 4 3 2 4 4 3" xfId="34937" xr:uid="{00000000-0005-0000-0000-00000CC20000}"/>
    <cellStyle name="Normal 8 4 3 2 4 5" xfId="15111" xr:uid="{00000000-0005-0000-0000-00000DC20000}"/>
    <cellStyle name="Normal 8 4 3 2 4 5 2" xfId="43645" xr:uid="{00000000-0005-0000-0000-00000EC20000}"/>
    <cellStyle name="Normal 8 4 3 2 4 6" xfId="29637" xr:uid="{00000000-0005-0000-0000-00000FC20000}"/>
    <cellStyle name="Normal 8 4 3 2 5" xfId="1545" xr:uid="{00000000-0005-0000-0000-000010C20000}"/>
    <cellStyle name="Normal 8 4 3 2 5 2" xfId="4201" xr:uid="{00000000-0005-0000-0000-000011C20000}"/>
    <cellStyle name="Normal 8 4 3 2 5 2 2" xfId="9533" xr:uid="{00000000-0005-0000-0000-000012C20000}"/>
    <cellStyle name="Normal 8 4 3 2 5 2 2 2" xfId="23610" xr:uid="{00000000-0005-0000-0000-000013C20000}"/>
    <cellStyle name="Normal 8 4 3 2 5 2 2 2 2" xfId="52144" xr:uid="{00000000-0005-0000-0000-000014C20000}"/>
    <cellStyle name="Normal 8 4 3 2 5 2 2 3" xfId="38139" xr:uid="{00000000-0005-0000-0000-000015C20000}"/>
    <cellStyle name="Normal 8 4 3 2 5 2 3" xfId="18310" xr:uid="{00000000-0005-0000-0000-000016C20000}"/>
    <cellStyle name="Normal 8 4 3 2 5 2 3 2" xfId="46844" xr:uid="{00000000-0005-0000-0000-000017C20000}"/>
    <cellStyle name="Normal 8 4 3 2 5 2 4" xfId="32836" xr:uid="{00000000-0005-0000-0000-000018C20000}"/>
    <cellStyle name="Normal 8 4 3 2 5 3" xfId="6970" xr:uid="{00000000-0005-0000-0000-000019C20000}"/>
    <cellStyle name="Normal 8 4 3 2 5 3 2" xfId="21058" xr:uid="{00000000-0005-0000-0000-00001AC20000}"/>
    <cellStyle name="Normal 8 4 3 2 5 3 2 2" xfId="49592" xr:uid="{00000000-0005-0000-0000-00001BC20000}"/>
    <cellStyle name="Normal 8 4 3 2 5 3 3" xfId="35584" xr:uid="{00000000-0005-0000-0000-00001CC20000}"/>
    <cellStyle name="Normal 8 4 3 2 5 4" xfId="15758" xr:uid="{00000000-0005-0000-0000-00001DC20000}"/>
    <cellStyle name="Normal 8 4 3 2 5 4 2" xfId="44292" xr:uid="{00000000-0005-0000-0000-00001EC20000}"/>
    <cellStyle name="Normal 8 4 3 2 5 5" xfId="30284" xr:uid="{00000000-0005-0000-0000-00001FC20000}"/>
    <cellStyle name="Normal 8 4 3 2 6" xfId="2933" xr:uid="{00000000-0005-0000-0000-000020C20000}"/>
    <cellStyle name="Normal 8 4 3 2 6 2" xfId="8267" xr:uid="{00000000-0005-0000-0000-000021C20000}"/>
    <cellStyle name="Normal 8 4 3 2 6 2 2" xfId="22344" xr:uid="{00000000-0005-0000-0000-000022C20000}"/>
    <cellStyle name="Normal 8 4 3 2 6 2 2 2" xfId="50878" xr:uid="{00000000-0005-0000-0000-000023C20000}"/>
    <cellStyle name="Normal 8 4 3 2 6 2 3" xfId="36873" xr:uid="{00000000-0005-0000-0000-000024C20000}"/>
    <cellStyle name="Normal 8 4 3 2 6 3" xfId="17044" xr:uid="{00000000-0005-0000-0000-000025C20000}"/>
    <cellStyle name="Normal 8 4 3 2 6 3 2" xfId="45578" xr:uid="{00000000-0005-0000-0000-000026C20000}"/>
    <cellStyle name="Normal 8 4 3 2 6 4" xfId="31570" xr:uid="{00000000-0005-0000-0000-000027C20000}"/>
    <cellStyle name="Normal 8 4 3 2 7" xfId="5702" xr:uid="{00000000-0005-0000-0000-000028C20000}"/>
    <cellStyle name="Normal 8 4 3 2 7 2" xfId="19792" xr:uid="{00000000-0005-0000-0000-000029C20000}"/>
    <cellStyle name="Normal 8 4 3 2 7 2 2" xfId="48326" xr:uid="{00000000-0005-0000-0000-00002AC20000}"/>
    <cellStyle name="Normal 8 4 3 2 7 3" xfId="34318" xr:uid="{00000000-0005-0000-0000-00002BC20000}"/>
    <cellStyle name="Normal 8 4 3 2 8" xfId="14491" xr:uid="{00000000-0005-0000-0000-00002CC20000}"/>
    <cellStyle name="Normal 8 4 3 2 8 2" xfId="43026" xr:uid="{00000000-0005-0000-0000-00002DC20000}"/>
    <cellStyle name="Normal 8 4 3 2 9" xfId="29006" xr:uid="{00000000-0005-0000-0000-00002EC20000}"/>
    <cellStyle name="Normal 8 4 3 3" xfId="329" xr:uid="{00000000-0005-0000-0000-00002FC20000}"/>
    <cellStyle name="Normal 8 4 3 3 2" xfId="632" xr:uid="{00000000-0005-0000-0000-000030C20000}"/>
    <cellStyle name="Normal 8 4 3 3 2 2" xfId="1261" xr:uid="{00000000-0005-0000-0000-000031C20000}"/>
    <cellStyle name="Normal 8 4 3 3 2 2 2" xfId="2538" xr:uid="{00000000-0005-0000-0000-000032C20000}"/>
    <cellStyle name="Normal 8 4 3 3 2 2 2 2" xfId="5192" xr:uid="{00000000-0005-0000-0000-000033C20000}"/>
    <cellStyle name="Normal 8 4 3 3 2 2 2 2 2" xfId="10524" xr:uid="{00000000-0005-0000-0000-000034C20000}"/>
    <cellStyle name="Normal 8 4 3 3 2 2 2 2 2 2" xfId="24601" xr:uid="{00000000-0005-0000-0000-000035C20000}"/>
    <cellStyle name="Normal 8 4 3 3 2 2 2 2 2 2 2" xfId="53135" xr:uid="{00000000-0005-0000-0000-000036C20000}"/>
    <cellStyle name="Normal 8 4 3 3 2 2 2 2 2 3" xfId="39130" xr:uid="{00000000-0005-0000-0000-000037C20000}"/>
    <cellStyle name="Normal 8 4 3 3 2 2 2 2 3" xfId="19301" xr:uid="{00000000-0005-0000-0000-000038C20000}"/>
    <cellStyle name="Normal 8 4 3 3 2 2 2 2 3 2" xfId="47835" xr:uid="{00000000-0005-0000-0000-000039C20000}"/>
    <cellStyle name="Normal 8 4 3 3 2 2 2 2 4" xfId="33827" xr:uid="{00000000-0005-0000-0000-00003AC20000}"/>
    <cellStyle name="Normal 8 4 3 3 2 2 2 3" xfId="7961" xr:uid="{00000000-0005-0000-0000-00003BC20000}"/>
    <cellStyle name="Normal 8 4 3 3 2 2 2 3 2" xfId="22049" xr:uid="{00000000-0005-0000-0000-00003CC20000}"/>
    <cellStyle name="Normal 8 4 3 3 2 2 2 3 2 2" xfId="50583" xr:uid="{00000000-0005-0000-0000-00003DC20000}"/>
    <cellStyle name="Normal 8 4 3 3 2 2 2 3 3" xfId="36575" xr:uid="{00000000-0005-0000-0000-00003EC20000}"/>
    <cellStyle name="Normal 8 4 3 3 2 2 2 4" xfId="16749" xr:uid="{00000000-0005-0000-0000-00003FC20000}"/>
    <cellStyle name="Normal 8 4 3 3 2 2 2 4 2" xfId="45283" xr:uid="{00000000-0005-0000-0000-000040C20000}"/>
    <cellStyle name="Normal 8 4 3 3 2 2 2 5" xfId="31275" xr:uid="{00000000-0005-0000-0000-000041C20000}"/>
    <cellStyle name="Normal 8 4 3 3 2 2 3" xfId="3926" xr:uid="{00000000-0005-0000-0000-000042C20000}"/>
    <cellStyle name="Normal 8 4 3 3 2 2 3 2" xfId="9258" xr:uid="{00000000-0005-0000-0000-000043C20000}"/>
    <cellStyle name="Normal 8 4 3 3 2 2 3 2 2" xfId="23335" xr:uid="{00000000-0005-0000-0000-000044C20000}"/>
    <cellStyle name="Normal 8 4 3 3 2 2 3 2 2 2" xfId="51869" xr:uid="{00000000-0005-0000-0000-000045C20000}"/>
    <cellStyle name="Normal 8 4 3 3 2 2 3 2 3" xfId="37864" xr:uid="{00000000-0005-0000-0000-000046C20000}"/>
    <cellStyle name="Normal 8 4 3 3 2 2 3 3" xfId="18035" xr:uid="{00000000-0005-0000-0000-000047C20000}"/>
    <cellStyle name="Normal 8 4 3 3 2 2 3 3 2" xfId="46569" xr:uid="{00000000-0005-0000-0000-000048C20000}"/>
    <cellStyle name="Normal 8 4 3 3 2 2 3 4" xfId="32561" xr:uid="{00000000-0005-0000-0000-000049C20000}"/>
    <cellStyle name="Normal 8 4 3 3 2 2 4" xfId="6695" xr:uid="{00000000-0005-0000-0000-00004AC20000}"/>
    <cellStyle name="Normal 8 4 3 3 2 2 4 2" xfId="20783" xr:uid="{00000000-0005-0000-0000-00004BC20000}"/>
    <cellStyle name="Normal 8 4 3 3 2 2 4 2 2" xfId="49317" xr:uid="{00000000-0005-0000-0000-00004CC20000}"/>
    <cellStyle name="Normal 8 4 3 3 2 2 4 3" xfId="35309" xr:uid="{00000000-0005-0000-0000-00004DC20000}"/>
    <cellStyle name="Normal 8 4 3 3 2 2 5" xfId="15483" xr:uid="{00000000-0005-0000-0000-00004EC20000}"/>
    <cellStyle name="Normal 8 4 3 3 2 2 5 2" xfId="44017" xr:uid="{00000000-0005-0000-0000-00004FC20000}"/>
    <cellStyle name="Normal 8 4 3 3 2 2 6" xfId="30009" xr:uid="{00000000-0005-0000-0000-000050C20000}"/>
    <cellStyle name="Normal 8 4 3 3 2 3" xfId="1917" xr:uid="{00000000-0005-0000-0000-000051C20000}"/>
    <cellStyle name="Normal 8 4 3 3 2 3 2" xfId="4573" xr:uid="{00000000-0005-0000-0000-000052C20000}"/>
    <cellStyle name="Normal 8 4 3 3 2 3 2 2" xfId="9905" xr:uid="{00000000-0005-0000-0000-000053C20000}"/>
    <cellStyle name="Normal 8 4 3 3 2 3 2 2 2" xfId="23982" xr:uid="{00000000-0005-0000-0000-000054C20000}"/>
    <cellStyle name="Normal 8 4 3 3 2 3 2 2 2 2" xfId="52516" xr:uid="{00000000-0005-0000-0000-000055C20000}"/>
    <cellStyle name="Normal 8 4 3 3 2 3 2 2 3" xfId="38511" xr:uid="{00000000-0005-0000-0000-000056C20000}"/>
    <cellStyle name="Normal 8 4 3 3 2 3 2 3" xfId="18682" xr:uid="{00000000-0005-0000-0000-000057C20000}"/>
    <cellStyle name="Normal 8 4 3 3 2 3 2 3 2" xfId="47216" xr:uid="{00000000-0005-0000-0000-000058C20000}"/>
    <cellStyle name="Normal 8 4 3 3 2 3 2 4" xfId="33208" xr:uid="{00000000-0005-0000-0000-000059C20000}"/>
    <cellStyle name="Normal 8 4 3 3 2 3 3" xfId="7342" xr:uid="{00000000-0005-0000-0000-00005AC20000}"/>
    <cellStyle name="Normal 8 4 3 3 2 3 3 2" xfId="21430" xr:uid="{00000000-0005-0000-0000-00005BC20000}"/>
    <cellStyle name="Normal 8 4 3 3 2 3 3 2 2" xfId="49964" xr:uid="{00000000-0005-0000-0000-00005CC20000}"/>
    <cellStyle name="Normal 8 4 3 3 2 3 3 3" xfId="35956" xr:uid="{00000000-0005-0000-0000-00005DC20000}"/>
    <cellStyle name="Normal 8 4 3 3 2 3 4" xfId="16130" xr:uid="{00000000-0005-0000-0000-00005EC20000}"/>
    <cellStyle name="Normal 8 4 3 3 2 3 4 2" xfId="44664" xr:uid="{00000000-0005-0000-0000-00005FC20000}"/>
    <cellStyle name="Normal 8 4 3 3 2 3 5" xfId="30656" xr:uid="{00000000-0005-0000-0000-000060C20000}"/>
    <cellStyle name="Normal 8 4 3 3 2 4" xfId="3305" xr:uid="{00000000-0005-0000-0000-000061C20000}"/>
    <cellStyle name="Normal 8 4 3 3 2 4 2" xfId="8639" xr:uid="{00000000-0005-0000-0000-000062C20000}"/>
    <cellStyle name="Normal 8 4 3 3 2 4 2 2" xfId="22716" xr:uid="{00000000-0005-0000-0000-000063C20000}"/>
    <cellStyle name="Normal 8 4 3 3 2 4 2 2 2" xfId="51250" xr:uid="{00000000-0005-0000-0000-000064C20000}"/>
    <cellStyle name="Normal 8 4 3 3 2 4 2 3" xfId="37245" xr:uid="{00000000-0005-0000-0000-000065C20000}"/>
    <cellStyle name="Normal 8 4 3 3 2 4 3" xfId="17416" xr:uid="{00000000-0005-0000-0000-000066C20000}"/>
    <cellStyle name="Normal 8 4 3 3 2 4 3 2" xfId="45950" xr:uid="{00000000-0005-0000-0000-000067C20000}"/>
    <cellStyle name="Normal 8 4 3 3 2 4 4" xfId="31942" xr:uid="{00000000-0005-0000-0000-000068C20000}"/>
    <cellStyle name="Normal 8 4 3 3 2 5" xfId="6074" xr:uid="{00000000-0005-0000-0000-000069C20000}"/>
    <cellStyle name="Normal 8 4 3 3 2 5 2" xfId="20164" xr:uid="{00000000-0005-0000-0000-00006AC20000}"/>
    <cellStyle name="Normal 8 4 3 3 2 5 2 2" xfId="48698" xr:uid="{00000000-0005-0000-0000-00006BC20000}"/>
    <cellStyle name="Normal 8 4 3 3 2 5 3" xfId="34690" xr:uid="{00000000-0005-0000-0000-00006CC20000}"/>
    <cellStyle name="Normal 8 4 3 3 2 6" xfId="14863" xr:uid="{00000000-0005-0000-0000-00006DC20000}"/>
    <cellStyle name="Normal 8 4 3 3 2 6 2" xfId="43398" xr:uid="{00000000-0005-0000-0000-00006EC20000}"/>
    <cellStyle name="Normal 8 4 3 3 2 7" xfId="29378" xr:uid="{00000000-0005-0000-0000-00006FC20000}"/>
    <cellStyle name="Normal 8 4 3 3 3" xfId="964" xr:uid="{00000000-0005-0000-0000-000070C20000}"/>
    <cellStyle name="Normal 8 4 3 3 3 2" xfId="2241" xr:uid="{00000000-0005-0000-0000-000071C20000}"/>
    <cellStyle name="Normal 8 4 3 3 3 2 2" xfId="4895" xr:uid="{00000000-0005-0000-0000-000072C20000}"/>
    <cellStyle name="Normal 8 4 3 3 3 2 2 2" xfId="10227" xr:uid="{00000000-0005-0000-0000-000073C20000}"/>
    <cellStyle name="Normal 8 4 3 3 3 2 2 2 2" xfId="24304" xr:uid="{00000000-0005-0000-0000-000074C20000}"/>
    <cellStyle name="Normal 8 4 3 3 3 2 2 2 2 2" xfId="52838" xr:uid="{00000000-0005-0000-0000-000075C20000}"/>
    <cellStyle name="Normal 8 4 3 3 3 2 2 2 3" xfId="38833" xr:uid="{00000000-0005-0000-0000-000076C20000}"/>
    <cellStyle name="Normal 8 4 3 3 3 2 2 3" xfId="19004" xr:uid="{00000000-0005-0000-0000-000077C20000}"/>
    <cellStyle name="Normal 8 4 3 3 3 2 2 3 2" xfId="47538" xr:uid="{00000000-0005-0000-0000-000078C20000}"/>
    <cellStyle name="Normal 8 4 3 3 3 2 2 4" xfId="33530" xr:uid="{00000000-0005-0000-0000-000079C20000}"/>
    <cellStyle name="Normal 8 4 3 3 3 2 3" xfId="7664" xr:uid="{00000000-0005-0000-0000-00007AC20000}"/>
    <cellStyle name="Normal 8 4 3 3 3 2 3 2" xfId="21752" xr:uid="{00000000-0005-0000-0000-00007BC20000}"/>
    <cellStyle name="Normal 8 4 3 3 3 2 3 2 2" xfId="50286" xr:uid="{00000000-0005-0000-0000-00007CC20000}"/>
    <cellStyle name="Normal 8 4 3 3 3 2 3 3" xfId="36278" xr:uid="{00000000-0005-0000-0000-00007DC20000}"/>
    <cellStyle name="Normal 8 4 3 3 3 2 4" xfId="16452" xr:uid="{00000000-0005-0000-0000-00007EC20000}"/>
    <cellStyle name="Normal 8 4 3 3 3 2 4 2" xfId="44986" xr:uid="{00000000-0005-0000-0000-00007FC20000}"/>
    <cellStyle name="Normal 8 4 3 3 3 2 5" xfId="30978" xr:uid="{00000000-0005-0000-0000-000080C20000}"/>
    <cellStyle name="Normal 8 4 3 3 3 3" xfId="3629" xr:uid="{00000000-0005-0000-0000-000081C20000}"/>
    <cellStyle name="Normal 8 4 3 3 3 3 2" xfId="8961" xr:uid="{00000000-0005-0000-0000-000082C20000}"/>
    <cellStyle name="Normal 8 4 3 3 3 3 2 2" xfId="23038" xr:uid="{00000000-0005-0000-0000-000083C20000}"/>
    <cellStyle name="Normal 8 4 3 3 3 3 2 2 2" xfId="51572" xr:uid="{00000000-0005-0000-0000-000084C20000}"/>
    <cellStyle name="Normal 8 4 3 3 3 3 2 3" xfId="37567" xr:uid="{00000000-0005-0000-0000-000085C20000}"/>
    <cellStyle name="Normal 8 4 3 3 3 3 3" xfId="17738" xr:uid="{00000000-0005-0000-0000-000086C20000}"/>
    <cellStyle name="Normal 8 4 3 3 3 3 3 2" xfId="46272" xr:uid="{00000000-0005-0000-0000-000087C20000}"/>
    <cellStyle name="Normal 8 4 3 3 3 3 4" xfId="32264" xr:uid="{00000000-0005-0000-0000-000088C20000}"/>
    <cellStyle name="Normal 8 4 3 3 3 4" xfId="6398" xr:uid="{00000000-0005-0000-0000-000089C20000}"/>
    <cellStyle name="Normal 8 4 3 3 3 4 2" xfId="20486" xr:uid="{00000000-0005-0000-0000-00008AC20000}"/>
    <cellStyle name="Normal 8 4 3 3 3 4 2 2" xfId="49020" xr:uid="{00000000-0005-0000-0000-00008BC20000}"/>
    <cellStyle name="Normal 8 4 3 3 3 4 3" xfId="35012" xr:uid="{00000000-0005-0000-0000-00008CC20000}"/>
    <cellStyle name="Normal 8 4 3 3 3 5" xfId="15186" xr:uid="{00000000-0005-0000-0000-00008DC20000}"/>
    <cellStyle name="Normal 8 4 3 3 3 5 2" xfId="43720" xr:uid="{00000000-0005-0000-0000-00008EC20000}"/>
    <cellStyle name="Normal 8 4 3 3 3 6" xfId="29712" xr:uid="{00000000-0005-0000-0000-00008FC20000}"/>
    <cellStyle name="Normal 8 4 3 3 4" xfId="1620" xr:uid="{00000000-0005-0000-0000-000090C20000}"/>
    <cellStyle name="Normal 8 4 3 3 4 2" xfId="4276" xr:uid="{00000000-0005-0000-0000-000091C20000}"/>
    <cellStyle name="Normal 8 4 3 3 4 2 2" xfId="9608" xr:uid="{00000000-0005-0000-0000-000092C20000}"/>
    <cellStyle name="Normal 8 4 3 3 4 2 2 2" xfId="23685" xr:uid="{00000000-0005-0000-0000-000093C20000}"/>
    <cellStyle name="Normal 8 4 3 3 4 2 2 2 2" xfId="52219" xr:uid="{00000000-0005-0000-0000-000094C20000}"/>
    <cellStyle name="Normal 8 4 3 3 4 2 2 3" xfId="38214" xr:uid="{00000000-0005-0000-0000-000095C20000}"/>
    <cellStyle name="Normal 8 4 3 3 4 2 3" xfId="18385" xr:uid="{00000000-0005-0000-0000-000096C20000}"/>
    <cellStyle name="Normal 8 4 3 3 4 2 3 2" xfId="46919" xr:uid="{00000000-0005-0000-0000-000097C20000}"/>
    <cellStyle name="Normal 8 4 3 3 4 2 4" xfId="32911" xr:uid="{00000000-0005-0000-0000-000098C20000}"/>
    <cellStyle name="Normal 8 4 3 3 4 3" xfId="7045" xr:uid="{00000000-0005-0000-0000-000099C20000}"/>
    <cellStyle name="Normal 8 4 3 3 4 3 2" xfId="21133" xr:uid="{00000000-0005-0000-0000-00009AC20000}"/>
    <cellStyle name="Normal 8 4 3 3 4 3 2 2" xfId="49667" xr:uid="{00000000-0005-0000-0000-00009BC20000}"/>
    <cellStyle name="Normal 8 4 3 3 4 3 3" xfId="35659" xr:uid="{00000000-0005-0000-0000-00009CC20000}"/>
    <cellStyle name="Normal 8 4 3 3 4 4" xfId="15833" xr:uid="{00000000-0005-0000-0000-00009DC20000}"/>
    <cellStyle name="Normal 8 4 3 3 4 4 2" xfId="44367" xr:uid="{00000000-0005-0000-0000-00009EC20000}"/>
    <cellStyle name="Normal 8 4 3 3 4 5" xfId="30359" xr:uid="{00000000-0005-0000-0000-00009FC20000}"/>
    <cellStyle name="Normal 8 4 3 3 5" xfId="3008" xr:uid="{00000000-0005-0000-0000-0000A0C20000}"/>
    <cellStyle name="Normal 8 4 3 3 5 2" xfId="8342" xr:uid="{00000000-0005-0000-0000-0000A1C20000}"/>
    <cellStyle name="Normal 8 4 3 3 5 2 2" xfId="22419" xr:uid="{00000000-0005-0000-0000-0000A2C20000}"/>
    <cellStyle name="Normal 8 4 3 3 5 2 2 2" xfId="50953" xr:uid="{00000000-0005-0000-0000-0000A3C20000}"/>
    <cellStyle name="Normal 8 4 3 3 5 2 3" xfId="36948" xr:uid="{00000000-0005-0000-0000-0000A4C20000}"/>
    <cellStyle name="Normal 8 4 3 3 5 3" xfId="17119" xr:uid="{00000000-0005-0000-0000-0000A5C20000}"/>
    <cellStyle name="Normal 8 4 3 3 5 3 2" xfId="45653" xr:uid="{00000000-0005-0000-0000-0000A6C20000}"/>
    <cellStyle name="Normal 8 4 3 3 5 4" xfId="31645" xr:uid="{00000000-0005-0000-0000-0000A7C20000}"/>
    <cellStyle name="Normal 8 4 3 3 6" xfId="5777" xr:uid="{00000000-0005-0000-0000-0000A8C20000}"/>
    <cellStyle name="Normal 8 4 3 3 6 2" xfId="19867" xr:uid="{00000000-0005-0000-0000-0000A9C20000}"/>
    <cellStyle name="Normal 8 4 3 3 6 2 2" xfId="48401" xr:uid="{00000000-0005-0000-0000-0000AAC20000}"/>
    <cellStyle name="Normal 8 4 3 3 6 3" xfId="34393" xr:uid="{00000000-0005-0000-0000-0000ABC20000}"/>
    <cellStyle name="Normal 8 4 3 3 7" xfId="14566" xr:uid="{00000000-0005-0000-0000-0000ACC20000}"/>
    <cellStyle name="Normal 8 4 3 3 7 2" xfId="43101" xr:uid="{00000000-0005-0000-0000-0000ADC20000}"/>
    <cellStyle name="Normal 8 4 3 3 8" xfId="29081" xr:uid="{00000000-0005-0000-0000-0000AEC20000}"/>
    <cellStyle name="Normal 8 4 3 4" xfId="483" xr:uid="{00000000-0005-0000-0000-0000AFC20000}"/>
    <cellStyle name="Normal 8 4 3 4 2" xfId="1113" xr:uid="{00000000-0005-0000-0000-0000B0C20000}"/>
    <cellStyle name="Normal 8 4 3 4 2 2" xfId="2390" xr:uid="{00000000-0005-0000-0000-0000B1C20000}"/>
    <cellStyle name="Normal 8 4 3 4 2 2 2" xfId="5044" xr:uid="{00000000-0005-0000-0000-0000B2C20000}"/>
    <cellStyle name="Normal 8 4 3 4 2 2 2 2" xfId="10376" xr:uid="{00000000-0005-0000-0000-0000B3C20000}"/>
    <cellStyle name="Normal 8 4 3 4 2 2 2 2 2" xfId="24453" xr:uid="{00000000-0005-0000-0000-0000B4C20000}"/>
    <cellStyle name="Normal 8 4 3 4 2 2 2 2 2 2" xfId="52987" xr:uid="{00000000-0005-0000-0000-0000B5C20000}"/>
    <cellStyle name="Normal 8 4 3 4 2 2 2 2 3" xfId="38982" xr:uid="{00000000-0005-0000-0000-0000B6C20000}"/>
    <cellStyle name="Normal 8 4 3 4 2 2 2 3" xfId="19153" xr:uid="{00000000-0005-0000-0000-0000B7C20000}"/>
    <cellStyle name="Normal 8 4 3 4 2 2 2 3 2" xfId="47687" xr:uid="{00000000-0005-0000-0000-0000B8C20000}"/>
    <cellStyle name="Normal 8 4 3 4 2 2 2 4" xfId="33679" xr:uid="{00000000-0005-0000-0000-0000B9C20000}"/>
    <cellStyle name="Normal 8 4 3 4 2 2 3" xfId="7813" xr:uid="{00000000-0005-0000-0000-0000BAC20000}"/>
    <cellStyle name="Normal 8 4 3 4 2 2 3 2" xfId="21901" xr:uid="{00000000-0005-0000-0000-0000BBC20000}"/>
    <cellStyle name="Normal 8 4 3 4 2 2 3 2 2" xfId="50435" xr:uid="{00000000-0005-0000-0000-0000BCC20000}"/>
    <cellStyle name="Normal 8 4 3 4 2 2 3 3" xfId="36427" xr:uid="{00000000-0005-0000-0000-0000BDC20000}"/>
    <cellStyle name="Normal 8 4 3 4 2 2 4" xfId="16601" xr:uid="{00000000-0005-0000-0000-0000BEC20000}"/>
    <cellStyle name="Normal 8 4 3 4 2 2 4 2" xfId="45135" xr:uid="{00000000-0005-0000-0000-0000BFC20000}"/>
    <cellStyle name="Normal 8 4 3 4 2 2 5" xfId="31127" xr:uid="{00000000-0005-0000-0000-0000C0C20000}"/>
    <cellStyle name="Normal 8 4 3 4 2 3" xfId="3778" xr:uid="{00000000-0005-0000-0000-0000C1C20000}"/>
    <cellStyle name="Normal 8 4 3 4 2 3 2" xfId="9110" xr:uid="{00000000-0005-0000-0000-0000C2C20000}"/>
    <cellStyle name="Normal 8 4 3 4 2 3 2 2" xfId="23187" xr:uid="{00000000-0005-0000-0000-0000C3C20000}"/>
    <cellStyle name="Normal 8 4 3 4 2 3 2 2 2" xfId="51721" xr:uid="{00000000-0005-0000-0000-0000C4C20000}"/>
    <cellStyle name="Normal 8 4 3 4 2 3 2 3" xfId="37716" xr:uid="{00000000-0005-0000-0000-0000C5C20000}"/>
    <cellStyle name="Normal 8 4 3 4 2 3 3" xfId="17887" xr:uid="{00000000-0005-0000-0000-0000C6C20000}"/>
    <cellStyle name="Normal 8 4 3 4 2 3 3 2" xfId="46421" xr:uid="{00000000-0005-0000-0000-0000C7C20000}"/>
    <cellStyle name="Normal 8 4 3 4 2 3 4" xfId="32413" xr:uid="{00000000-0005-0000-0000-0000C8C20000}"/>
    <cellStyle name="Normal 8 4 3 4 2 4" xfId="6547" xr:uid="{00000000-0005-0000-0000-0000C9C20000}"/>
    <cellStyle name="Normal 8 4 3 4 2 4 2" xfId="20635" xr:uid="{00000000-0005-0000-0000-0000CAC20000}"/>
    <cellStyle name="Normal 8 4 3 4 2 4 2 2" xfId="49169" xr:uid="{00000000-0005-0000-0000-0000CBC20000}"/>
    <cellStyle name="Normal 8 4 3 4 2 4 3" xfId="35161" xr:uid="{00000000-0005-0000-0000-0000CCC20000}"/>
    <cellStyle name="Normal 8 4 3 4 2 5" xfId="15335" xr:uid="{00000000-0005-0000-0000-0000CDC20000}"/>
    <cellStyle name="Normal 8 4 3 4 2 5 2" xfId="43869" xr:uid="{00000000-0005-0000-0000-0000CEC20000}"/>
    <cellStyle name="Normal 8 4 3 4 2 6" xfId="29861" xr:uid="{00000000-0005-0000-0000-0000CFC20000}"/>
    <cellStyle name="Normal 8 4 3 4 3" xfId="1769" xr:uid="{00000000-0005-0000-0000-0000D0C20000}"/>
    <cellStyle name="Normal 8 4 3 4 3 2" xfId="4425" xr:uid="{00000000-0005-0000-0000-0000D1C20000}"/>
    <cellStyle name="Normal 8 4 3 4 3 2 2" xfId="9757" xr:uid="{00000000-0005-0000-0000-0000D2C20000}"/>
    <cellStyle name="Normal 8 4 3 4 3 2 2 2" xfId="23834" xr:uid="{00000000-0005-0000-0000-0000D3C20000}"/>
    <cellStyle name="Normal 8 4 3 4 3 2 2 2 2" xfId="52368" xr:uid="{00000000-0005-0000-0000-0000D4C20000}"/>
    <cellStyle name="Normal 8 4 3 4 3 2 2 3" xfId="38363" xr:uid="{00000000-0005-0000-0000-0000D5C20000}"/>
    <cellStyle name="Normal 8 4 3 4 3 2 3" xfId="18534" xr:uid="{00000000-0005-0000-0000-0000D6C20000}"/>
    <cellStyle name="Normal 8 4 3 4 3 2 3 2" xfId="47068" xr:uid="{00000000-0005-0000-0000-0000D7C20000}"/>
    <cellStyle name="Normal 8 4 3 4 3 2 4" xfId="33060" xr:uid="{00000000-0005-0000-0000-0000D8C20000}"/>
    <cellStyle name="Normal 8 4 3 4 3 3" xfId="7194" xr:uid="{00000000-0005-0000-0000-0000D9C20000}"/>
    <cellStyle name="Normal 8 4 3 4 3 3 2" xfId="21282" xr:uid="{00000000-0005-0000-0000-0000DAC20000}"/>
    <cellStyle name="Normal 8 4 3 4 3 3 2 2" xfId="49816" xr:uid="{00000000-0005-0000-0000-0000DBC20000}"/>
    <cellStyle name="Normal 8 4 3 4 3 3 3" xfId="35808" xr:uid="{00000000-0005-0000-0000-0000DCC20000}"/>
    <cellStyle name="Normal 8 4 3 4 3 4" xfId="15982" xr:uid="{00000000-0005-0000-0000-0000DDC20000}"/>
    <cellStyle name="Normal 8 4 3 4 3 4 2" xfId="44516" xr:uid="{00000000-0005-0000-0000-0000DEC20000}"/>
    <cellStyle name="Normal 8 4 3 4 3 5" xfId="30508" xr:uid="{00000000-0005-0000-0000-0000DFC20000}"/>
    <cellStyle name="Normal 8 4 3 4 4" xfId="3157" xr:uid="{00000000-0005-0000-0000-0000E0C20000}"/>
    <cellStyle name="Normal 8 4 3 4 4 2" xfId="8491" xr:uid="{00000000-0005-0000-0000-0000E1C20000}"/>
    <cellStyle name="Normal 8 4 3 4 4 2 2" xfId="22568" xr:uid="{00000000-0005-0000-0000-0000E2C20000}"/>
    <cellStyle name="Normal 8 4 3 4 4 2 2 2" xfId="51102" xr:uid="{00000000-0005-0000-0000-0000E3C20000}"/>
    <cellStyle name="Normal 8 4 3 4 4 2 3" xfId="37097" xr:uid="{00000000-0005-0000-0000-0000E4C20000}"/>
    <cellStyle name="Normal 8 4 3 4 4 3" xfId="17268" xr:uid="{00000000-0005-0000-0000-0000E5C20000}"/>
    <cellStyle name="Normal 8 4 3 4 4 3 2" xfId="45802" xr:uid="{00000000-0005-0000-0000-0000E6C20000}"/>
    <cellStyle name="Normal 8 4 3 4 4 4" xfId="31794" xr:uid="{00000000-0005-0000-0000-0000E7C20000}"/>
    <cellStyle name="Normal 8 4 3 4 5" xfId="5926" xr:uid="{00000000-0005-0000-0000-0000E8C20000}"/>
    <cellStyle name="Normal 8 4 3 4 5 2" xfId="20016" xr:uid="{00000000-0005-0000-0000-0000E9C20000}"/>
    <cellStyle name="Normal 8 4 3 4 5 2 2" xfId="48550" xr:uid="{00000000-0005-0000-0000-0000EAC20000}"/>
    <cellStyle name="Normal 8 4 3 4 5 3" xfId="34542" xr:uid="{00000000-0005-0000-0000-0000EBC20000}"/>
    <cellStyle name="Normal 8 4 3 4 6" xfId="14715" xr:uid="{00000000-0005-0000-0000-0000ECC20000}"/>
    <cellStyle name="Normal 8 4 3 4 6 2" xfId="43250" xr:uid="{00000000-0005-0000-0000-0000EDC20000}"/>
    <cellStyle name="Normal 8 4 3 4 7" xfId="29230" xr:uid="{00000000-0005-0000-0000-0000EEC20000}"/>
    <cellStyle name="Normal 8 4 3 5" xfId="813" xr:uid="{00000000-0005-0000-0000-0000EFC20000}"/>
    <cellStyle name="Normal 8 4 3 5 2" xfId="2090" xr:uid="{00000000-0005-0000-0000-0000F0C20000}"/>
    <cellStyle name="Normal 8 4 3 5 2 2" xfId="4744" xr:uid="{00000000-0005-0000-0000-0000F1C20000}"/>
    <cellStyle name="Normal 8 4 3 5 2 2 2" xfId="10076" xr:uid="{00000000-0005-0000-0000-0000F2C20000}"/>
    <cellStyle name="Normal 8 4 3 5 2 2 2 2" xfId="24153" xr:uid="{00000000-0005-0000-0000-0000F3C20000}"/>
    <cellStyle name="Normal 8 4 3 5 2 2 2 2 2" xfId="52687" xr:uid="{00000000-0005-0000-0000-0000F4C20000}"/>
    <cellStyle name="Normal 8 4 3 5 2 2 2 3" xfId="38682" xr:uid="{00000000-0005-0000-0000-0000F5C20000}"/>
    <cellStyle name="Normal 8 4 3 5 2 2 3" xfId="18853" xr:uid="{00000000-0005-0000-0000-0000F6C20000}"/>
    <cellStyle name="Normal 8 4 3 5 2 2 3 2" xfId="47387" xr:uid="{00000000-0005-0000-0000-0000F7C20000}"/>
    <cellStyle name="Normal 8 4 3 5 2 2 4" xfId="33379" xr:uid="{00000000-0005-0000-0000-0000F8C20000}"/>
    <cellStyle name="Normal 8 4 3 5 2 3" xfId="7513" xr:uid="{00000000-0005-0000-0000-0000F9C20000}"/>
    <cellStyle name="Normal 8 4 3 5 2 3 2" xfId="21601" xr:uid="{00000000-0005-0000-0000-0000FAC20000}"/>
    <cellStyle name="Normal 8 4 3 5 2 3 2 2" xfId="50135" xr:uid="{00000000-0005-0000-0000-0000FBC20000}"/>
    <cellStyle name="Normal 8 4 3 5 2 3 3" xfId="36127" xr:uid="{00000000-0005-0000-0000-0000FCC20000}"/>
    <cellStyle name="Normal 8 4 3 5 2 4" xfId="16301" xr:uid="{00000000-0005-0000-0000-0000FDC20000}"/>
    <cellStyle name="Normal 8 4 3 5 2 4 2" xfId="44835" xr:uid="{00000000-0005-0000-0000-0000FEC20000}"/>
    <cellStyle name="Normal 8 4 3 5 2 5" xfId="30827" xr:uid="{00000000-0005-0000-0000-0000FFC20000}"/>
    <cellStyle name="Normal 8 4 3 5 3" xfId="3478" xr:uid="{00000000-0005-0000-0000-000000C30000}"/>
    <cellStyle name="Normal 8 4 3 5 3 2" xfId="8810" xr:uid="{00000000-0005-0000-0000-000001C30000}"/>
    <cellStyle name="Normal 8 4 3 5 3 2 2" xfId="22887" xr:uid="{00000000-0005-0000-0000-000002C30000}"/>
    <cellStyle name="Normal 8 4 3 5 3 2 2 2" xfId="51421" xr:uid="{00000000-0005-0000-0000-000003C30000}"/>
    <cellStyle name="Normal 8 4 3 5 3 2 3" xfId="37416" xr:uid="{00000000-0005-0000-0000-000004C30000}"/>
    <cellStyle name="Normal 8 4 3 5 3 3" xfId="17587" xr:uid="{00000000-0005-0000-0000-000005C30000}"/>
    <cellStyle name="Normal 8 4 3 5 3 3 2" xfId="46121" xr:uid="{00000000-0005-0000-0000-000006C30000}"/>
    <cellStyle name="Normal 8 4 3 5 3 4" xfId="32113" xr:uid="{00000000-0005-0000-0000-000007C30000}"/>
    <cellStyle name="Normal 8 4 3 5 4" xfId="6247" xr:uid="{00000000-0005-0000-0000-000008C30000}"/>
    <cellStyle name="Normal 8 4 3 5 4 2" xfId="20335" xr:uid="{00000000-0005-0000-0000-000009C30000}"/>
    <cellStyle name="Normal 8 4 3 5 4 2 2" xfId="48869" xr:uid="{00000000-0005-0000-0000-00000AC30000}"/>
    <cellStyle name="Normal 8 4 3 5 4 3" xfId="34861" xr:uid="{00000000-0005-0000-0000-00000BC30000}"/>
    <cellStyle name="Normal 8 4 3 5 5" xfId="15035" xr:uid="{00000000-0005-0000-0000-00000CC30000}"/>
    <cellStyle name="Normal 8 4 3 5 5 2" xfId="43569" xr:uid="{00000000-0005-0000-0000-00000DC30000}"/>
    <cellStyle name="Normal 8 4 3 5 6" xfId="29561" xr:uid="{00000000-0005-0000-0000-00000EC30000}"/>
    <cellStyle name="Normal 8 4 3 6" xfId="1469" xr:uid="{00000000-0005-0000-0000-00000FC30000}"/>
    <cellStyle name="Normal 8 4 3 6 2" xfId="4125" xr:uid="{00000000-0005-0000-0000-000010C30000}"/>
    <cellStyle name="Normal 8 4 3 6 2 2" xfId="9457" xr:uid="{00000000-0005-0000-0000-000011C30000}"/>
    <cellStyle name="Normal 8 4 3 6 2 2 2" xfId="23534" xr:uid="{00000000-0005-0000-0000-000012C30000}"/>
    <cellStyle name="Normal 8 4 3 6 2 2 2 2" xfId="52068" xr:uid="{00000000-0005-0000-0000-000013C30000}"/>
    <cellStyle name="Normal 8 4 3 6 2 2 3" xfId="38063" xr:uid="{00000000-0005-0000-0000-000014C30000}"/>
    <cellStyle name="Normal 8 4 3 6 2 3" xfId="18234" xr:uid="{00000000-0005-0000-0000-000015C30000}"/>
    <cellStyle name="Normal 8 4 3 6 2 3 2" xfId="46768" xr:uid="{00000000-0005-0000-0000-000016C30000}"/>
    <cellStyle name="Normal 8 4 3 6 2 4" xfId="32760" xr:uid="{00000000-0005-0000-0000-000017C30000}"/>
    <cellStyle name="Normal 8 4 3 6 3" xfId="6894" xr:uid="{00000000-0005-0000-0000-000018C30000}"/>
    <cellStyle name="Normal 8 4 3 6 3 2" xfId="20982" xr:uid="{00000000-0005-0000-0000-000019C30000}"/>
    <cellStyle name="Normal 8 4 3 6 3 2 2" xfId="49516" xr:uid="{00000000-0005-0000-0000-00001AC30000}"/>
    <cellStyle name="Normal 8 4 3 6 3 3" xfId="35508" xr:uid="{00000000-0005-0000-0000-00001BC30000}"/>
    <cellStyle name="Normal 8 4 3 6 4" xfId="15682" xr:uid="{00000000-0005-0000-0000-00001CC30000}"/>
    <cellStyle name="Normal 8 4 3 6 4 2" xfId="44216" xr:uid="{00000000-0005-0000-0000-00001DC30000}"/>
    <cellStyle name="Normal 8 4 3 6 5" xfId="30208" xr:uid="{00000000-0005-0000-0000-00001EC30000}"/>
    <cellStyle name="Normal 8 4 3 7" xfId="2857" xr:uid="{00000000-0005-0000-0000-00001FC30000}"/>
    <cellStyle name="Normal 8 4 3 7 2" xfId="8191" xr:uid="{00000000-0005-0000-0000-000020C30000}"/>
    <cellStyle name="Normal 8 4 3 7 2 2" xfId="22268" xr:uid="{00000000-0005-0000-0000-000021C30000}"/>
    <cellStyle name="Normal 8 4 3 7 2 2 2" xfId="50802" xr:uid="{00000000-0005-0000-0000-000022C30000}"/>
    <cellStyle name="Normal 8 4 3 7 2 3" xfId="36797" xr:uid="{00000000-0005-0000-0000-000023C30000}"/>
    <cellStyle name="Normal 8 4 3 7 3" xfId="16968" xr:uid="{00000000-0005-0000-0000-000024C30000}"/>
    <cellStyle name="Normal 8 4 3 7 3 2" xfId="45502" xr:uid="{00000000-0005-0000-0000-000025C30000}"/>
    <cellStyle name="Normal 8 4 3 7 4" xfId="31494" xr:uid="{00000000-0005-0000-0000-000026C30000}"/>
    <cellStyle name="Normal 8 4 3 8" xfId="5626" xr:uid="{00000000-0005-0000-0000-000027C30000}"/>
    <cellStyle name="Normal 8 4 3 8 2" xfId="19716" xr:uid="{00000000-0005-0000-0000-000028C30000}"/>
    <cellStyle name="Normal 8 4 3 8 2 2" xfId="48250" xr:uid="{00000000-0005-0000-0000-000029C30000}"/>
    <cellStyle name="Normal 8 4 3 8 3" xfId="34242" xr:uid="{00000000-0005-0000-0000-00002AC30000}"/>
    <cellStyle name="Normal 8 4 3 9" xfId="14415" xr:uid="{00000000-0005-0000-0000-00002BC30000}"/>
    <cellStyle name="Normal 8 4 3 9 2" xfId="42950" xr:uid="{00000000-0005-0000-0000-00002CC30000}"/>
    <cellStyle name="Normal 8 4 4" xfId="213" xr:uid="{00000000-0005-0000-0000-00002DC30000}"/>
    <cellStyle name="Normal 8 4 4 2" xfId="366" xr:uid="{00000000-0005-0000-0000-00002EC30000}"/>
    <cellStyle name="Normal 8 4 4 2 2" xfId="669" xr:uid="{00000000-0005-0000-0000-00002FC30000}"/>
    <cellStyle name="Normal 8 4 4 2 2 2" xfId="1298" xr:uid="{00000000-0005-0000-0000-000030C30000}"/>
    <cellStyle name="Normal 8 4 4 2 2 2 2" xfId="2575" xr:uid="{00000000-0005-0000-0000-000031C30000}"/>
    <cellStyle name="Normal 8 4 4 2 2 2 2 2" xfId="5229" xr:uid="{00000000-0005-0000-0000-000032C30000}"/>
    <cellStyle name="Normal 8 4 4 2 2 2 2 2 2" xfId="10561" xr:uid="{00000000-0005-0000-0000-000033C30000}"/>
    <cellStyle name="Normal 8 4 4 2 2 2 2 2 2 2" xfId="24638" xr:uid="{00000000-0005-0000-0000-000034C30000}"/>
    <cellStyle name="Normal 8 4 4 2 2 2 2 2 2 2 2" xfId="53172" xr:uid="{00000000-0005-0000-0000-000035C30000}"/>
    <cellStyle name="Normal 8 4 4 2 2 2 2 2 2 3" xfId="39167" xr:uid="{00000000-0005-0000-0000-000036C30000}"/>
    <cellStyle name="Normal 8 4 4 2 2 2 2 2 3" xfId="19338" xr:uid="{00000000-0005-0000-0000-000037C30000}"/>
    <cellStyle name="Normal 8 4 4 2 2 2 2 2 3 2" xfId="47872" xr:uid="{00000000-0005-0000-0000-000038C30000}"/>
    <cellStyle name="Normal 8 4 4 2 2 2 2 2 4" xfId="33864" xr:uid="{00000000-0005-0000-0000-000039C30000}"/>
    <cellStyle name="Normal 8 4 4 2 2 2 2 3" xfId="7998" xr:uid="{00000000-0005-0000-0000-00003AC30000}"/>
    <cellStyle name="Normal 8 4 4 2 2 2 2 3 2" xfId="22086" xr:uid="{00000000-0005-0000-0000-00003BC30000}"/>
    <cellStyle name="Normal 8 4 4 2 2 2 2 3 2 2" xfId="50620" xr:uid="{00000000-0005-0000-0000-00003CC30000}"/>
    <cellStyle name="Normal 8 4 4 2 2 2 2 3 3" xfId="36612" xr:uid="{00000000-0005-0000-0000-00003DC30000}"/>
    <cellStyle name="Normal 8 4 4 2 2 2 2 4" xfId="16786" xr:uid="{00000000-0005-0000-0000-00003EC30000}"/>
    <cellStyle name="Normal 8 4 4 2 2 2 2 4 2" xfId="45320" xr:uid="{00000000-0005-0000-0000-00003FC30000}"/>
    <cellStyle name="Normal 8 4 4 2 2 2 2 5" xfId="31312" xr:uid="{00000000-0005-0000-0000-000040C30000}"/>
    <cellStyle name="Normal 8 4 4 2 2 2 3" xfId="3963" xr:uid="{00000000-0005-0000-0000-000041C30000}"/>
    <cellStyle name="Normal 8 4 4 2 2 2 3 2" xfId="9295" xr:uid="{00000000-0005-0000-0000-000042C30000}"/>
    <cellStyle name="Normal 8 4 4 2 2 2 3 2 2" xfId="23372" xr:uid="{00000000-0005-0000-0000-000043C30000}"/>
    <cellStyle name="Normal 8 4 4 2 2 2 3 2 2 2" xfId="51906" xr:uid="{00000000-0005-0000-0000-000044C30000}"/>
    <cellStyle name="Normal 8 4 4 2 2 2 3 2 3" xfId="37901" xr:uid="{00000000-0005-0000-0000-000045C30000}"/>
    <cellStyle name="Normal 8 4 4 2 2 2 3 3" xfId="18072" xr:uid="{00000000-0005-0000-0000-000046C30000}"/>
    <cellStyle name="Normal 8 4 4 2 2 2 3 3 2" xfId="46606" xr:uid="{00000000-0005-0000-0000-000047C30000}"/>
    <cellStyle name="Normal 8 4 4 2 2 2 3 4" xfId="32598" xr:uid="{00000000-0005-0000-0000-000048C30000}"/>
    <cellStyle name="Normal 8 4 4 2 2 2 4" xfId="6732" xr:uid="{00000000-0005-0000-0000-000049C30000}"/>
    <cellStyle name="Normal 8 4 4 2 2 2 4 2" xfId="20820" xr:uid="{00000000-0005-0000-0000-00004AC30000}"/>
    <cellStyle name="Normal 8 4 4 2 2 2 4 2 2" xfId="49354" xr:uid="{00000000-0005-0000-0000-00004BC30000}"/>
    <cellStyle name="Normal 8 4 4 2 2 2 4 3" xfId="35346" xr:uid="{00000000-0005-0000-0000-00004CC30000}"/>
    <cellStyle name="Normal 8 4 4 2 2 2 5" xfId="15520" xr:uid="{00000000-0005-0000-0000-00004DC30000}"/>
    <cellStyle name="Normal 8 4 4 2 2 2 5 2" xfId="44054" xr:uid="{00000000-0005-0000-0000-00004EC30000}"/>
    <cellStyle name="Normal 8 4 4 2 2 2 6" xfId="30046" xr:uid="{00000000-0005-0000-0000-00004FC30000}"/>
    <cellStyle name="Normal 8 4 4 2 2 3" xfId="1954" xr:uid="{00000000-0005-0000-0000-000050C30000}"/>
    <cellStyle name="Normal 8 4 4 2 2 3 2" xfId="4610" xr:uid="{00000000-0005-0000-0000-000051C30000}"/>
    <cellStyle name="Normal 8 4 4 2 2 3 2 2" xfId="9942" xr:uid="{00000000-0005-0000-0000-000052C30000}"/>
    <cellStyle name="Normal 8 4 4 2 2 3 2 2 2" xfId="24019" xr:uid="{00000000-0005-0000-0000-000053C30000}"/>
    <cellStyle name="Normal 8 4 4 2 2 3 2 2 2 2" xfId="52553" xr:uid="{00000000-0005-0000-0000-000054C30000}"/>
    <cellStyle name="Normal 8 4 4 2 2 3 2 2 3" xfId="38548" xr:uid="{00000000-0005-0000-0000-000055C30000}"/>
    <cellStyle name="Normal 8 4 4 2 2 3 2 3" xfId="18719" xr:uid="{00000000-0005-0000-0000-000056C30000}"/>
    <cellStyle name="Normal 8 4 4 2 2 3 2 3 2" xfId="47253" xr:uid="{00000000-0005-0000-0000-000057C30000}"/>
    <cellStyle name="Normal 8 4 4 2 2 3 2 4" xfId="33245" xr:uid="{00000000-0005-0000-0000-000058C30000}"/>
    <cellStyle name="Normal 8 4 4 2 2 3 3" xfId="7379" xr:uid="{00000000-0005-0000-0000-000059C30000}"/>
    <cellStyle name="Normal 8 4 4 2 2 3 3 2" xfId="21467" xr:uid="{00000000-0005-0000-0000-00005AC30000}"/>
    <cellStyle name="Normal 8 4 4 2 2 3 3 2 2" xfId="50001" xr:uid="{00000000-0005-0000-0000-00005BC30000}"/>
    <cellStyle name="Normal 8 4 4 2 2 3 3 3" xfId="35993" xr:uid="{00000000-0005-0000-0000-00005CC30000}"/>
    <cellStyle name="Normal 8 4 4 2 2 3 4" xfId="16167" xr:uid="{00000000-0005-0000-0000-00005DC30000}"/>
    <cellStyle name="Normal 8 4 4 2 2 3 4 2" xfId="44701" xr:uid="{00000000-0005-0000-0000-00005EC30000}"/>
    <cellStyle name="Normal 8 4 4 2 2 3 5" xfId="30693" xr:uid="{00000000-0005-0000-0000-00005FC30000}"/>
    <cellStyle name="Normal 8 4 4 2 2 4" xfId="3342" xr:uid="{00000000-0005-0000-0000-000060C30000}"/>
    <cellStyle name="Normal 8 4 4 2 2 4 2" xfId="8676" xr:uid="{00000000-0005-0000-0000-000061C30000}"/>
    <cellStyle name="Normal 8 4 4 2 2 4 2 2" xfId="22753" xr:uid="{00000000-0005-0000-0000-000062C30000}"/>
    <cellStyle name="Normal 8 4 4 2 2 4 2 2 2" xfId="51287" xr:uid="{00000000-0005-0000-0000-000063C30000}"/>
    <cellStyle name="Normal 8 4 4 2 2 4 2 3" xfId="37282" xr:uid="{00000000-0005-0000-0000-000064C30000}"/>
    <cellStyle name="Normal 8 4 4 2 2 4 3" xfId="17453" xr:uid="{00000000-0005-0000-0000-000065C30000}"/>
    <cellStyle name="Normal 8 4 4 2 2 4 3 2" xfId="45987" xr:uid="{00000000-0005-0000-0000-000066C30000}"/>
    <cellStyle name="Normal 8 4 4 2 2 4 4" xfId="31979" xr:uid="{00000000-0005-0000-0000-000067C30000}"/>
    <cellStyle name="Normal 8 4 4 2 2 5" xfId="6111" xr:uid="{00000000-0005-0000-0000-000068C30000}"/>
    <cellStyle name="Normal 8 4 4 2 2 5 2" xfId="20201" xr:uid="{00000000-0005-0000-0000-000069C30000}"/>
    <cellStyle name="Normal 8 4 4 2 2 5 2 2" xfId="48735" xr:uid="{00000000-0005-0000-0000-00006AC30000}"/>
    <cellStyle name="Normal 8 4 4 2 2 5 3" xfId="34727" xr:uid="{00000000-0005-0000-0000-00006BC30000}"/>
    <cellStyle name="Normal 8 4 4 2 2 6" xfId="14900" xr:uid="{00000000-0005-0000-0000-00006CC30000}"/>
    <cellStyle name="Normal 8 4 4 2 2 6 2" xfId="43435" xr:uid="{00000000-0005-0000-0000-00006DC30000}"/>
    <cellStyle name="Normal 8 4 4 2 2 7" xfId="29415" xr:uid="{00000000-0005-0000-0000-00006EC30000}"/>
    <cellStyle name="Normal 8 4 4 2 3" xfId="1001" xr:uid="{00000000-0005-0000-0000-00006FC30000}"/>
    <cellStyle name="Normal 8 4 4 2 3 2" xfId="2278" xr:uid="{00000000-0005-0000-0000-000070C30000}"/>
    <cellStyle name="Normal 8 4 4 2 3 2 2" xfId="4932" xr:uid="{00000000-0005-0000-0000-000071C30000}"/>
    <cellStyle name="Normal 8 4 4 2 3 2 2 2" xfId="10264" xr:uid="{00000000-0005-0000-0000-000072C30000}"/>
    <cellStyle name="Normal 8 4 4 2 3 2 2 2 2" xfId="24341" xr:uid="{00000000-0005-0000-0000-000073C30000}"/>
    <cellStyle name="Normal 8 4 4 2 3 2 2 2 2 2" xfId="52875" xr:uid="{00000000-0005-0000-0000-000074C30000}"/>
    <cellStyle name="Normal 8 4 4 2 3 2 2 2 3" xfId="38870" xr:uid="{00000000-0005-0000-0000-000075C30000}"/>
    <cellStyle name="Normal 8 4 4 2 3 2 2 3" xfId="19041" xr:uid="{00000000-0005-0000-0000-000076C30000}"/>
    <cellStyle name="Normal 8 4 4 2 3 2 2 3 2" xfId="47575" xr:uid="{00000000-0005-0000-0000-000077C30000}"/>
    <cellStyle name="Normal 8 4 4 2 3 2 2 4" xfId="33567" xr:uid="{00000000-0005-0000-0000-000078C30000}"/>
    <cellStyle name="Normal 8 4 4 2 3 2 3" xfId="7701" xr:uid="{00000000-0005-0000-0000-000079C30000}"/>
    <cellStyle name="Normal 8 4 4 2 3 2 3 2" xfId="21789" xr:uid="{00000000-0005-0000-0000-00007AC30000}"/>
    <cellStyle name="Normal 8 4 4 2 3 2 3 2 2" xfId="50323" xr:uid="{00000000-0005-0000-0000-00007BC30000}"/>
    <cellStyle name="Normal 8 4 4 2 3 2 3 3" xfId="36315" xr:uid="{00000000-0005-0000-0000-00007CC30000}"/>
    <cellStyle name="Normal 8 4 4 2 3 2 4" xfId="16489" xr:uid="{00000000-0005-0000-0000-00007DC30000}"/>
    <cellStyle name="Normal 8 4 4 2 3 2 4 2" xfId="45023" xr:uid="{00000000-0005-0000-0000-00007EC30000}"/>
    <cellStyle name="Normal 8 4 4 2 3 2 5" xfId="31015" xr:uid="{00000000-0005-0000-0000-00007FC30000}"/>
    <cellStyle name="Normal 8 4 4 2 3 3" xfId="3666" xr:uid="{00000000-0005-0000-0000-000080C30000}"/>
    <cellStyle name="Normal 8 4 4 2 3 3 2" xfId="8998" xr:uid="{00000000-0005-0000-0000-000081C30000}"/>
    <cellStyle name="Normal 8 4 4 2 3 3 2 2" xfId="23075" xr:uid="{00000000-0005-0000-0000-000082C30000}"/>
    <cellStyle name="Normal 8 4 4 2 3 3 2 2 2" xfId="51609" xr:uid="{00000000-0005-0000-0000-000083C30000}"/>
    <cellStyle name="Normal 8 4 4 2 3 3 2 3" xfId="37604" xr:uid="{00000000-0005-0000-0000-000084C30000}"/>
    <cellStyle name="Normal 8 4 4 2 3 3 3" xfId="17775" xr:uid="{00000000-0005-0000-0000-000085C30000}"/>
    <cellStyle name="Normal 8 4 4 2 3 3 3 2" xfId="46309" xr:uid="{00000000-0005-0000-0000-000086C30000}"/>
    <cellStyle name="Normal 8 4 4 2 3 3 4" xfId="32301" xr:uid="{00000000-0005-0000-0000-000087C30000}"/>
    <cellStyle name="Normal 8 4 4 2 3 4" xfId="6435" xr:uid="{00000000-0005-0000-0000-000088C30000}"/>
    <cellStyle name="Normal 8 4 4 2 3 4 2" xfId="20523" xr:uid="{00000000-0005-0000-0000-000089C30000}"/>
    <cellStyle name="Normal 8 4 4 2 3 4 2 2" xfId="49057" xr:uid="{00000000-0005-0000-0000-00008AC30000}"/>
    <cellStyle name="Normal 8 4 4 2 3 4 3" xfId="35049" xr:uid="{00000000-0005-0000-0000-00008BC30000}"/>
    <cellStyle name="Normal 8 4 4 2 3 5" xfId="15223" xr:uid="{00000000-0005-0000-0000-00008CC30000}"/>
    <cellStyle name="Normal 8 4 4 2 3 5 2" xfId="43757" xr:uid="{00000000-0005-0000-0000-00008DC30000}"/>
    <cellStyle name="Normal 8 4 4 2 3 6" xfId="29749" xr:uid="{00000000-0005-0000-0000-00008EC30000}"/>
    <cellStyle name="Normal 8 4 4 2 4" xfId="1657" xr:uid="{00000000-0005-0000-0000-00008FC30000}"/>
    <cellStyle name="Normal 8 4 4 2 4 2" xfId="4313" xr:uid="{00000000-0005-0000-0000-000090C30000}"/>
    <cellStyle name="Normal 8 4 4 2 4 2 2" xfId="9645" xr:uid="{00000000-0005-0000-0000-000091C30000}"/>
    <cellStyle name="Normal 8 4 4 2 4 2 2 2" xfId="23722" xr:uid="{00000000-0005-0000-0000-000092C30000}"/>
    <cellStyle name="Normal 8 4 4 2 4 2 2 2 2" xfId="52256" xr:uid="{00000000-0005-0000-0000-000093C30000}"/>
    <cellStyle name="Normal 8 4 4 2 4 2 2 3" xfId="38251" xr:uid="{00000000-0005-0000-0000-000094C30000}"/>
    <cellStyle name="Normal 8 4 4 2 4 2 3" xfId="18422" xr:uid="{00000000-0005-0000-0000-000095C30000}"/>
    <cellStyle name="Normal 8 4 4 2 4 2 3 2" xfId="46956" xr:uid="{00000000-0005-0000-0000-000096C30000}"/>
    <cellStyle name="Normal 8 4 4 2 4 2 4" xfId="32948" xr:uid="{00000000-0005-0000-0000-000097C30000}"/>
    <cellStyle name="Normal 8 4 4 2 4 3" xfId="7082" xr:uid="{00000000-0005-0000-0000-000098C30000}"/>
    <cellStyle name="Normal 8 4 4 2 4 3 2" xfId="21170" xr:uid="{00000000-0005-0000-0000-000099C30000}"/>
    <cellStyle name="Normal 8 4 4 2 4 3 2 2" xfId="49704" xr:uid="{00000000-0005-0000-0000-00009AC30000}"/>
    <cellStyle name="Normal 8 4 4 2 4 3 3" xfId="35696" xr:uid="{00000000-0005-0000-0000-00009BC30000}"/>
    <cellStyle name="Normal 8 4 4 2 4 4" xfId="15870" xr:uid="{00000000-0005-0000-0000-00009CC30000}"/>
    <cellStyle name="Normal 8 4 4 2 4 4 2" xfId="44404" xr:uid="{00000000-0005-0000-0000-00009DC30000}"/>
    <cellStyle name="Normal 8 4 4 2 4 5" xfId="30396" xr:uid="{00000000-0005-0000-0000-00009EC30000}"/>
    <cellStyle name="Normal 8 4 4 2 5" xfId="3045" xr:uid="{00000000-0005-0000-0000-00009FC30000}"/>
    <cellStyle name="Normal 8 4 4 2 5 2" xfId="8379" xr:uid="{00000000-0005-0000-0000-0000A0C30000}"/>
    <cellStyle name="Normal 8 4 4 2 5 2 2" xfId="22456" xr:uid="{00000000-0005-0000-0000-0000A1C30000}"/>
    <cellStyle name="Normal 8 4 4 2 5 2 2 2" xfId="50990" xr:uid="{00000000-0005-0000-0000-0000A2C30000}"/>
    <cellStyle name="Normal 8 4 4 2 5 2 3" xfId="36985" xr:uid="{00000000-0005-0000-0000-0000A3C30000}"/>
    <cellStyle name="Normal 8 4 4 2 5 3" xfId="17156" xr:uid="{00000000-0005-0000-0000-0000A4C30000}"/>
    <cellStyle name="Normal 8 4 4 2 5 3 2" xfId="45690" xr:uid="{00000000-0005-0000-0000-0000A5C30000}"/>
    <cellStyle name="Normal 8 4 4 2 5 4" xfId="31682" xr:uid="{00000000-0005-0000-0000-0000A6C30000}"/>
    <cellStyle name="Normal 8 4 4 2 6" xfId="5814" xr:uid="{00000000-0005-0000-0000-0000A7C30000}"/>
    <cellStyle name="Normal 8 4 4 2 6 2" xfId="19904" xr:uid="{00000000-0005-0000-0000-0000A8C30000}"/>
    <cellStyle name="Normal 8 4 4 2 6 2 2" xfId="48438" xr:uid="{00000000-0005-0000-0000-0000A9C30000}"/>
    <cellStyle name="Normal 8 4 4 2 6 3" xfId="34430" xr:uid="{00000000-0005-0000-0000-0000AAC30000}"/>
    <cellStyle name="Normal 8 4 4 2 7" xfId="14603" xr:uid="{00000000-0005-0000-0000-0000ABC30000}"/>
    <cellStyle name="Normal 8 4 4 2 7 2" xfId="43138" xr:uid="{00000000-0005-0000-0000-0000ACC30000}"/>
    <cellStyle name="Normal 8 4 4 2 8" xfId="29118" xr:uid="{00000000-0005-0000-0000-0000ADC30000}"/>
    <cellStyle name="Normal 8 4 4 3" xfId="520" xr:uid="{00000000-0005-0000-0000-0000AEC30000}"/>
    <cellStyle name="Normal 8 4 4 3 2" xfId="1150" xr:uid="{00000000-0005-0000-0000-0000AFC30000}"/>
    <cellStyle name="Normal 8 4 4 3 2 2" xfId="2427" xr:uid="{00000000-0005-0000-0000-0000B0C30000}"/>
    <cellStyle name="Normal 8 4 4 3 2 2 2" xfId="5081" xr:uid="{00000000-0005-0000-0000-0000B1C30000}"/>
    <cellStyle name="Normal 8 4 4 3 2 2 2 2" xfId="10413" xr:uid="{00000000-0005-0000-0000-0000B2C30000}"/>
    <cellStyle name="Normal 8 4 4 3 2 2 2 2 2" xfId="24490" xr:uid="{00000000-0005-0000-0000-0000B3C30000}"/>
    <cellStyle name="Normal 8 4 4 3 2 2 2 2 2 2" xfId="53024" xr:uid="{00000000-0005-0000-0000-0000B4C30000}"/>
    <cellStyle name="Normal 8 4 4 3 2 2 2 2 3" xfId="39019" xr:uid="{00000000-0005-0000-0000-0000B5C30000}"/>
    <cellStyle name="Normal 8 4 4 3 2 2 2 3" xfId="19190" xr:uid="{00000000-0005-0000-0000-0000B6C30000}"/>
    <cellStyle name="Normal 8 4 4 3 2 2 2 3 2" xfId="47724" xr:uid="{00000000-0005-0000-0000-0000B7C30000}"/>
    <cellStyle name="Normal 8 4 4 3 2 2 2 4" xfId="33716" xr:uid="{00000000-0005-0000-0000-0000B8C30000}"/>
    <cellStyle name="Normal 8 4 4 3 2 2 3" xfId="7850" xr:uid="{00000000-0005-0000-0000-0000B9C30000}"/>
    <cellStyle name="Normal 8 4 4 3 2 2 3 2" xfId="21938" xr:uid="{00000000-0005-0000-0000-0000BAC30000}"/>
    <cellStyle name="Normal 8 4 4 3 2 2 3 2 2" xfId="50472" xr:uid="{00000000-0005-0000-0000-0000BBC30000}"/>
    <cellStyle name="Normal 8 4 4 3 2 2 3 3" xfId="36464" xr:uid="{00000000-0005-0000-0000-0000BCC30000}"/>
    <cellStyle name="Normal 8 4 4 3 2 2 4" xfId="16638" xr:uid="{00000000-0005-0000-0000-0000BDC30000}"/>
    <cellStyle name="Normal 8 4 4 3 2 2 4 2" xfId="45172" xr:uid="{00000000-0005-0000-0000-0000BEC30000}"/>
    <cellStyle name="Normal 8 4 4 3 2 2 5" xfId="31164" xr:uid="{00000000-0005-0000-0000-0000BFC30000}"/>
    <cellStyle name="Normal 8 4 4 3 2 3" xfId="3815" xr:uid="{00000000-0005-0000-0000-0000C0C30000}"/>
    <cellStyle name="Normal 8 4 4 3 2 3 2" xfId="9147" xr:uid="{00000000-0005-0000-0000-0000C1C30000}"/>
    <cellStyle name="Normal 8 4 4 3 2 3 2 2" xfId="23224" xr:uid="{00000000-0005-0000-0000-0000C2C30000}"/>
    <cellStyle name="Normal 8 4 4 3 2 3 2 2 2" xfId="51758" xr:uid="{00000000-0005-0000-0000-0000C3C30000}"/>
    <cellStyle name="Normal 8 4 4 3 2 3 2 3" xfId="37753" xr:uid="{00000000-0005-0000-0000-0000C4C30000}"/>
    <cellStyle name="Normal 8 4 4 3 2 3 3" xfId="17924" xr:uid="{00000000-0005-0000-0000-0000C5C30000}"/>
    <cellStyle name="Normal 8 4 4 3 2 3 3 2" xfId="46458" xr:uid="{00000000-0005-0000-0000-0000C6C30000}"/>
    <cellStyle name="Normal 8 4 4 3 2 3 4" xfId="32450" xr:uid="{00000000-0005-0000-0000-0000C7C30000}"/>
    <cellStyle name="Normal 8 4 4 3 2 4" xfId="6584" xr:uid="{00000000-0005-0000-0000-0000C8C30000}"/>
    <cellStyle name="Normal 8 4 4 3 2 4 2" xfId="20672" xr:uid="{00000000-0005-0000-0000-0000C9C30000}"/>
    <cellStyle name="Normal 8 4 4 3 2 4 2 2" xfId="49206" xr:uid="{00000000-0005-0000-0000-0000CAC30000}"/>
    <cellStyle name="Normal 8 4 4 3 2 4 3" xfId="35198" xr:uid="{00000000-0005-0000-0000-0000CBC30000}"/>
    <cellStyle name="Normal 8 4 4 3 2 5" xfId="15372" xr:uid="{00000000-0005-0000-0000-0000CCC30000}"/>
    <cellStyle name="Normal 8 4 4 3 2 5 2" xfId="43906" xr:uid="{00000000-0005-0000-0000-0000CDC30000}"/>
    <cellStyle name="Normal 8 4 4 3 2 6" xfId="29898" xr:uid="{00000000-0005-0000-0000-0000CEC30000}"/>
    <cellStyle name="Normal 8 4 4 3 3" xfId="1806" xr:uid="{00000000-0005-0000-0000-0000CFC30000}"/>
    <cellStyle name="Normal 8 4 4 3 3 2" xfId="4462" xr:uid="{00000000-0005-0000-0000-0000D0C30000}"/>
    <cellStyle name="Normal 8 4 4 3 3 2 2" xfId="9794" xr:uid="{00000000-0005-0000-0000-0000D1C30000}"/>
    <cellStyle name="Normal 8 4 4 3 3 2 2 2" xfId="23871" xr:uid="{00000000-0005-0000-0000-0000D2C30000}"/>
    <cellStyle name="Normal 8 4 4 3 3 2 2 2 2" xfId="52405" xr:uid="{00000000-0005-0000-0000-0000D3C30000}"/>
    <cellStyle name="Normal 8 4 4 3 3 2 2 3" xfId="38400" xr:uid="{00000000-0005-0000-0000-0000D4C30000}"/>
    <cellStyle name="Normal 8 4 4 3 3 2 3" xfId="18571" xr:uid="{00000000-0005-0000-0000-0000D5C30000}"/>
    <cellStyle name="Normal 8 4 4 3 3 2 3 2" xfId="47105" xr:uid="{00000000-0005-0000-0000-0000D6C30000}"/>
    <cellStyle name="Normal 8 4 4 3 3 2 4" xfId="33097" xr:uid="{00000000-0005-0000-0000-0000D7C30000}"/>
    <cellStyle name="Normal 8 4 4 3 3 3" xfId="7231" xr:uid="{00000000-0005-0000-0000-0000D8C30000}"/>
    <cellStyle name="Normal 8 4 4 3 3 3 2" xfId="21319" xr:uid="{00000000-0005-0000-0000-0000D9C30000}"/>
    <cellStyle name="Normal 8 4 4 3 3 3 2 2" xfId="49853" xr:uid="{00000000-0005-0000-0000-0000DAC30000}"/>
    <cellStyle name="Normal 8 4 4 3 3 3 3" xfId="35845" xr:uid="{00000000-0005-0000-0000-0000DBC30000}"/>
    <cellStyle name="Normal 8 4 4 3 3 4" xfId="16019" xr:uid="{00000000-0005-0000-0000-0000DCC30000}"/>
    <cellStyle name="Normal 8 4 4 3 3 4 2" xfId="44553" xr:uid="{00000000-0005-0000-0000-0000DDC30000}"/>
    <cellStyle name="Normal 8 4 4 3 3 5" xfId="30545" xr:uid="{00000000-0005-0000-0000-0000DEC30000}"/>
    <cellStyle name="Normal 8 4 4 3 4" xfId="3194" xr:uid="{00000000-0005-0000-0000-0000DFC30000}"/>
    <cellStyle name="Normal 8 4 4 3 4 2" xfId="8528" xr:uid="{00000000-0005-0000-0000-0000E0C30000}"/>
    <cellStyle name="Normal 8 4 4 3 4 2 2" xfId="22605" xr:uid="{00000000-0005-0000-0000-0000E1C30000}"/>
    <cellStyle name="Normal 8 4 4 3 4 2 2 2" xfId="51139" xr:uid="{00000000-0005-0000-0000-0000E2C30000}"/>
    <cellStyle name="Normal 8 4 4 3 4 2 3" xfId="37134" xr:uid="{00000000-0005-0000-0000-0000E3C30000}"/>
    <cellStyle name="Normal 8 4 4 3 4 3" xfId="17305" xr:uid="{00000000-0005-0000-0000-0000E4C30000}"/>
    <cellStyle name="Normal 8 4 4 3 4 3 2" xfId="45839" xr:uid="{00000000-0005-0000-0000-0000E5C30000}"/>
    <cellStyle name="Normal 8 4 4 3 4 4" xfId="31831" xr:uid="{00000000-0005-0000-0000-0000E6C30000}"/>
    <cellStyle name="Normal 8 4 4 3 5" xfId="5963" xr:uid="{00000000-0005-0000-0000-0000E7C30000}"/>
    <cellStyle name="Normal 8 4 4 3 5 2" xfId="20053" xr:uid="{00000000-0005-0000-0000-0000E8C30000}"/>
    <cellStyle name="Normal 8 4 4 3 5 2 2" xfId="48587" xr:uid="{00000000-0005-0000-0000-0000E9C30000}"/>
    <cellStyle name="Normal 8 4 4 3 5 3" xfId="34579" xr:uid="{00000000-0005-0000-0000-0000EAC30000}"/>
    <cellStyle name="Normal 8 4 4 3 6" xfId="14752" xr:uid="{00000000-0005-0000-0000-0000EBC30000}"/>
    <cellStyle name="Normal 8 4 4 3 6 2" xfId="43287" xr:uid="{00000000-0005-0000-0000-0000ECC30000}"/>
    <cellStyle name="Normal 8 4 4 3 7" xfId="29267" xr:uid="{00000000-0005-0000-0000-0000EDC30000}"/>
    <cellStyle name="Normal 8 4 4 4" xfId="852" xr:uid="{00000000-0005-0000-0000-0000EEC30000}"/>
    <cellStyle name="Normal 8 4 4 4 2" xfId="2129" xr:uid="{00000000-0005-0000-0000-0000EFC30000}"/>
    <cellStyle name="Normal 8 4 4 4 2 2" xfId="4783" xr:uid="{00000000-0005-0000-0000-0000F0C30000}"/>
    <cellStyle name="Normal 8 4 4 4 2 2 2" xfId="10115" xr:uid="{00000000-0005-0000-0000-0000F1C30000}"/>
    <cellStyle name="Normal 8 4 4 4 2 2 2 2" xfId="24192" xr:uid="{00000000-0005-0000-0000-0000F2C30000}"/>
    <cellStyle name="Normal 8 4 4 4 2 2 2 2 2" xfId="52726" xr:uid="{00000000-0005-0000-0000-0000F3C30000}"/>
    <cellStyle name="Normal 8 4 4 4 2 2 2 3" xfId="38721" xr:uid="{00000000-0005-0000-0000-0000F4C30000}"/>
    <cellStyle name="Normal 8 4 4 4 2 2 3" xfId="18892" xr:uid="{00000000-0005-0000-0000-0000F5C30000}"/>
    <cellStyle name="Normal 8 4 4 4 2 2 3 2" xfId="47426" xr:uid="{00000000-0005-0000-0000-0000F6C30000}"/>
    <cellStyle name="Normal 8 4 4 4 2 2 4" xfId="33418" xr:uid="{00000000-0005-0000-0000-0000F7C30000}"/>
    <cellStyle name="Normal 8 4 4 4 2 3" xfId="7552" xr:uid="{00000000-0005-0000-0000-0000F8C30000}"/>
    <cellStyle name="Normal 8 4 4 4 2 3 2" xfId="21640" xr:uid="{00000000-0005-0000-0000-0000F9C30000}"/>
    <cellStyle name="Normal 8 4 4 4 2 3 2 2" xfId="50174" xr:uid="{00000000-0005-0000-0000-0000FAC30000}"/>
    <cellStyle name="Normal 8 4 4 4 2 3 3" xfId="36166" xr:uid="{00000000-0005-0000-0000-0000FBC30000}"/>
    <cellStyle name="Normal 8 4 4 4 2 4" xfId="16340" xr:uid="{00000000-0005-0000-0000-0000FCC30000}"/>
    <cellStyle name="Normal 8 4 4 4 2 4 2" xfId="44874" xr:uid="{00000000-0005-0000-0000-0000FDC30000}"/>
    <cellStyle name="Normal 8 4 4 4 2 5" xfId="30866" xr:uid="{00000000-0005-0000-0000-0000FEC30000}"/>
    <cellStyle name="Normal 8 4 4 4 3" xfId="3517" xr:uid="{00000000-0005-0000-0000-0000FFC30000}"/>
    <cellStyle name="Normal 8 4 4 4 3 2" xfId="8849" xr:uid="{00000000-0005-0000-0000-000000C40000}"/>
    <cellStyle name="Normal 8 4 4 4 3 2 2" xfId="22926" xr:uid="{00000000-0005-0000-0000-000001C40000}"/>
    <cellStyle name="Normal 8 4 4 4 3 2 2 2" xfId="51460" xr:uid="{00000000-0005-0000-0000-000002C40000}"/>
    <cellStyle name="Normal 8 4 4 4 3 2 3" xfId="37455" xr:uid="{00000000-0005-0000-0000-000003C40000}"/>
    <cellStyle name="Normal 8 4 4 4 3 3" xfId="17626" xr:uid="{00000000-0005-0000-0000-000004C40000}"/>
    <cellStyle name="Normal 8 4 4 4 3 3 2" xfId="46160" xr:uid="{00000000-0005-0000-0000-000005C40000}"/>
    <cellStyle name="Normal 8 4 4 4 3 4" xfId="32152" xr:uid="{00000000-0005-0000-0000-000006C40000}"/>
    <cellStyle name="Normal 8 4 4 4 4" xfId="6286" xr:uid="{00000000-0005-0000-0000-000007C40000}"/>
    <cellStyle name="Normal 8 4 4 4 4 2" xfId="20374" xr:uid="{00000000-0005-0000-0000-000008C40000}"/>
    <cellStyle name="Normal 8 4 4 4 4 2 2" xfId="48908" xr:uid="{00000000-0005-0000-0000-000009C40000}"/>
    <cellStyle name="Normal 8 4 4 4 4 3" xfId="34900" xr:uid="{00000000-0005-0000-0000-00000AC40000}"/>
    <cellStyle name="Normal 8 4 4 4 5" xfId="15074" xr:uid="{00000000-0005-0000-0000-00000BC40000}"/>
    <cellStyle name="Normal 8 4 4 4 5 2" xfId="43608" xr:uid="{00000000-0005-0000-0000-00000CC40000}"/>
    <cellStyle name="Normal 8 4 4 4 6" xfId="29600" xr:uid="{00000000-0005-0000-0000-00000DC40000}"/>
    <cellStyle name="Normal 8 4 4 5" xfId="1508" xr:uid="{00000000-0005-0000-0000-00000EC40000}"/>
    <cellStyle name="Normal 8 4 4 5 2" xfId="4164" xr:uid="{00000000-0005-0000-0000-00000FC40000}"/>
    <cellStyle name="Normal 8 4 4 5 2 2" xfId="9496" xr:uid="{00000000-0005-0000-0000-000010C40000}"/>
    <cellStyle name="Normal 8 4 4 5 2 2 2" xfId="23573" xr:uid="{00000000-0005-0000-0000-000011C40000}"/>
    <cellStyle name="Normal 8 4 4 5 2 2 2 2" xfId="52107" xr:uid="{00000000-0005-0000-0000-000012C40000}"/>
    <cellStyle name="Normal 8 4 4 5 2 2 3" xfId="38102" xr:uid="{00000000-0005-0000-0000-000013C40000}"/>
    <cellStyle name="Normal 8 4 4 5 2 3" xfId="18273" xr:uid="{00000000-0005-0000-0000-000014C40000}"/>
    <cellStyle name="Normal 8 4 4 5 2 3 2" xfId="46807" xr:uid="{00000000-0005-0000-0000-000015C40000}"/>
    <cellStyle name="Normal 8 4 4 5 2 4" xfId="32799" xr:uid="{00000000-0005-0000-0000-000016C40000}"/>
    <cellStyle name="Normal 8 4 4 5 3" xfId="6933" xr:uid="{00000000-0005-0000-0000-000017C40000}"/>
    <cellStyle name="Normal 8 4 4 5 3 2" xfId="21021" xr:uid="{00000000-0005-0000-0000-000018C40000}"/>
    <cellStyle name="Normal 8 4 4 5 3 2 2" xfId="49555" xr:uid="{00000000-0005-0000-0000-000019C40000}"/>
    <cellStyle name="Normal 8 4 4 5 3 3" xfId="35547" xr:uid="{00000000-0005-0000-0000-00001AC40000}"/>
    <cellStyle name="Normal 8 4 4 5 4" xfId="15721" xr:uid="{00000000-0005-0000-0000-00001BC40000}"/>
    <cellStyle name="Normal 8 4 4 5 4 2" xfId="44255" xr:uid="{00000000-0005-0000-0000-00001CC40000}"/>
    <cellStyle name="Normal 8 4 4 5 5" xfId="30247" xr:uid="{00000000-0005-0000-0000-00001DC40000}"/>
    <cellStyle name="Normal 8 4 4 6" xfId="2896" xr:uid="{00000000-0005-0000-0000-00001EC40000}"/>
    <cellStyle name="Normal 8 4 4 6 2" xfId="8230" xr:uid="{00000000-0005-0000-0000-00001FC40000}"/>
    <cellStyle name="Normal 8 4 4 6 2 2" xfId="22307" xr:uid="{00000000-0005-0000-0000-000020C40000}"/>
    <cellStyle name="Normal 8 4 4 6 2 2 2" xfId="50841" xr:uid="{00000000-0005-0000-0000-000021C40000}"/>
    <cellStyle name="Normal 8 4 4 6 2 3" xfId="36836" xr:uid="{00000000-0005-0000-0000-000022C40000}"/>
    <cellStyle name="Normal 8 4 4 6 3" xfId="17007" xr:uid="{00000000-0005-0000-0000-000023C40000}"/>
    <cellStyle name="Normal 8 4 4 6 3 2" xfId="45541" xr:uid="{00000000-0005-0000-0000-000024C40000}"/>
    <cellStyle name="Normal 8 4 4 6 4" xfId="31533" xr:uid="{00000000-0005-0000-0000-000025C40000}"/>
    <cellStyle name="Normal 8 4 4 7" xfId="5665" xr:uid="{00000000-0005-0000-0000-000026C40000}"/>
    <cellStyle name="Normal 8 4 4 7 2" xfId="19755" xr:uid="{00000000-0005-0000-0000-000027C40000}"/>
    <cellStyle name="Normal 8 4 4 7 2 2" xfId="48289" xr:uid="{00000000-0005-0000-0000-000028C40000}"/>
    <cellStyle name="Normal 8 4 4 7 3" xfId="34281" xr:uid="{00000000-0005-0000-0000-000029C40000}"/>
    <cellStyle name="Normal 8 4 4 8" xfId="14454" xr:uid="{00000000-0005-0000-0000-00002AC40000}"/>
    <cellStyle name="Normal 8 4 4 8 2" xfId="42989" xr:uid="{00000000-0005-0000-0000-00002BC40000}"/>
    <cellStyle name="Normal 8 4 4 9" xfId="28969" xr:uid="{00000000-0005-0000-0000-00002CC40000}"/>
    <cellStyle name="Normal 8 4 5" xfId="292" xr:uid="{00000000-0005-0000-0000-00002DC40000}"/>
    <cellStyle name="Normal 8 4 5 2" xfId="595" xr:uid="{00000000-0005-0000-0000-00002EC40000}"/>
    <cellStyle name="Normal 8 4 5 2 2" xfId="1224" xr:uid="{00000000-0005-0000-0000-00002FC40000}"/>
    <cellStyle name="Normal 8 4 5 2 2 2" xfId="2501" xr:uid="{00000000-0005-0000-0000-000030C40000}"/>
    <cellStyle name="Normal 8 4 5 2 2 2 2" xfId="5155" xr:uid="{00000000-0005-0000-0000-000031C40000}"/>
    <cellStyle name="Normal 8 4 5 2 2 2 2 2" xfId="10487" xr:uid="{00000000-0005-0000-0000-000032C40000}"/>
    <cellStyle name="Normal 8 4 5 2 2 2 2 2 2" xfId="24564" xr:uid="{00000000-0005-0000-0000-000033C40000}"/>
    <cellStyle name="Normal 8 4 5 2 2 2 2 2 2 2" xfId="53098" xr:uid="{00000000-0005-0000-0000-000034C40000}"/>
    <cellStyle name="Normal 8 4 5 2 2 2 2 2 3" xfId="39093" xr:uid="{00000000-0005-0000-0000-000035C40000}"/>
    <cellStyle name="Normal 8 4 5 2 2 2 2 3" xfId="19264" xr:uid="{00000000-0005-0000-0000-000036C40000}"/>
    <cellStyle name="Normal 8 4 5 2 2 2 2 3 2" xfId="47798" xr:uid="{00000000-0005-0000-0000-000037C40000}"/>
    <cellStyle name="Normal 8 4 5 2 2 2 2 4" xfId="33790" xr:uid="{00000000-0005-0000-0000-000038C40000}"/>
    <cellStyle name="Normal 8 4 5 2 2 2 3" xfId="7924" xr:uid="{00000000-0005-0000-0000-000039C40000}"/>
    <cellStyle name="Normal 8 4 5 2 2 2 3 2" xfId="22012" xr:uid="{00000000-0005-0000-0000-00003AC40000}"/>
    <cellStyle name="Normal 8 4 5 2 2 2 3 2 2" xfId="50546" xr:uid="{00000000-0005-0000-0000-00003BC40000}"/>
    <cellStyle name="Normal 8 4 5 2 2 2 3 3" xfId="36538" xr:uid="{00000000-0005-0000-0000-00003CC40000}"/>
    <cellStyle name="Normal 8 4 5 2 2 2 4" xfId="16712" xr:uid="{00000000-0005-0000-0000-00003DC40000}"/>
    <cellStyle name="Normal 8 4 5 2 2 2 4 2" xfId="45246" xr:uid="{00000000-0005-0000-0000-00003EC40000}"/>
    <cellStyle name="Normal 8 4 5 2 2 2 5" xfId="31238" xr:uid="{00000000-0005-0000-0000-00003FC40000}"/>
    <cellStyle name="Normal 8 4 5 2 2 3" xfId="3889" xr:uid="{00000000-0005-0000-0000-000040C40000}"/>
    <cellStyle name="Normal 8 4 5 2 2 3 2" xfId="9221" xr:uid="{00000000-0005-0000-0000-000041C40000}"/>
    <cellStyle name="Normal 8 4 5 2 2 3 2 2" xfId="23298" xr:uid="{00000000-0005-0000-0000-000042C40000}"/>
    <cellStyle name="Normal 8 4 5 2 2 3 2 2 2" xfId="51832" xr:uid="{00000000-0005-0000-0000-000043C40000}"/>
    <cellStyle name="Normal 8 4 5 2 2 3 2 3" xfId="37827" xr:uid="{00000000-0005-0000-0000-000044C40000}"/>
    <cellStyle name="Normal 8 4 5 2 2 3 3" xfId="17998" xr:uid="{00000000-0005-0000-0000-000045C40000}"/>
    <cellStyle name="Normal 8 4 5 2 2 3 3 2" xfId="46532" xr:uid="{00000000-0005-0000-0000-000046C40000}"/>
    <cellStyle name="Normal 8 4 5 2 2 3 4" xfId="32524" xr:uid="{00000000-0005-0000-0000-000047C40000}"/>
    <cellStyle name="Normal 8 4 5 2 2 4" xfId="6658" xr:uid="{00000000-0005-0000-0000-000048C40000}"/>
    <cellStyle name="Normal 8 4 5 2 2 4 2" xfId="20746" xr:uid="{00000000-0005-0000-0000-000049C40000}"/>
    <cellStyle name="Normal 8 4 5 2 2 4 2 2" xfId="49280" xr:uid="{00000000-0005-0000-0000-00004AC40000}"/>
    <cellStyle name="Normal 8 4 5 2 2 4 3" xfId="35272" xr:uid="{00000000-0005-0000-0000-00004BC40000}"/>
    <cellStyle name="Normal 8 4 5 2 2 5" xfId="15446" xr:uid="{00000000-0005-0000-0000-00004CC40000}"/>
    <cellStyle name="Normal 8 4 5 2 2 5 2" xfId="43980" xr:uid="{00000000-0005-0000-0000-00004DC40000}"/>
    <cellStyle name="Normal 8 4 5 2 2 6" xfId="29972" xr:uid="{00000000-0005-0000-0000-00004EC40000}"/>
    <cellStyle name="Normal 8 4 5 2 3" xfId="1880" xr:uid="{00000000-0005-0000-0000-00004FC40000}"/>
    <cellStyle name="Normal 8 4 5 2 3 2" xfId="4536" xr:uid="{00000000-0005-0000-0000-000050C40000}"/>
    <cellStyle name="Normal 8 4 5 2 3 2 2" xfId="9868" xr:uid="{00000000-0005-0000-0000-000051C40000}"/>
    <cellStyle name="Normal 8 4 5 2 3 2 2 2" xfId="23945" xr:uid="{00000000-0005-0000-0000-000052C40000}"/>
    <cellStyle name="Normal 8 4 5 2 3 2 2 2 2" xfId="52479" xr:uid="{00000000-0005-0000-0000-000053C40000}"/>
    <cellStyle name="Normal 8 4 5 2 3 2 2 3" xfId="38474" xr:uid="{00000000-0005-0000-0000-000054C40000}"/>
    <cellStyle name="Normal 8 4 5 2 3 2 3" xfId="18645" xr:uid="{00000000-0005-0000-0000-000055C40000}"/>
    <cellStyle name="Normal 8 4 5 2 3 2 3 2" xfId="47179" xr:uid="{00000000-0005-0000-0000-000056C40000}"/>
    <cellStyle name="Normal 8 4 5 2 3 2 4" xfId="33171" xr:uid="{00000000-0005-0000-0000-000057C40000}"/>
    <cellStyle name="Normal 8 4 5 2 3 3" xfId="7305" xr:uid="{00000000-0005-0000-0000-000058C40000}"/>
    <cellStyle name="Normal 8 4 5 2 3 3 2" xfId="21393" xr:uid="{00000000-0005-0000-0000-000059C40000}"/>
    <cellStyle name="Normal 8 4 5 2 3 3 2 2" xfId="49927" xr:uid="{00000000-0005-0000-0000-00005AC40000}"/>
    <cellStyle name="Normal 8 4 5 2 3 3 3" xfId="35919" xr:uid="{00000000-0005-0000-0000-00005BC40000}"/>
    <cellStyle name="Normal 8 4 5 2 3 4" xfId="16093" xr:uid="{00000000-0005-0000-0000-00005CC40000}"/>
    <cellStyle name="Normal 8 4 5 2 3 4 2" xfId="44627" xr:uid="{00000000-0005-0000-0000-00005DC40000}"/>
    <cellStyle name="Normal 8 4 5 2 3 5" xfId="30619" xr:uid="{00000000-0005-0000-0000-00005EC40000}"/>
    <cellStyle name="Normal 8 4 5 2 4" xfId="3268" xr:uid="{00000000-0005-0000-0000-00005FC40000}"/>
    <cellStyle name="Normal 8 4 5 2 4 2" xfId="8602" xr:uid="{00000000-0005-0000-0000-000060C40000}"/>
    <cellStyle name="Normal 8 4 5 2 4 2 2" xfId="22679" xr:uid="{00000000-0005-0000-0000-000061C40000}"/>
    <cellStyle name="Normal 8 4 5 2 4 2 2 2" xfId="51213" xr:uid="{00000000-0005-0000-0000-000062C40000}"/>
    <cellStyle name="Normal 8 4 5 2 4 2 3" xfId="37208" xr:uid="{00000000-0005-0000-0000-000063C40000}"/>
    <cellStyle name="Normal 8 4 5 2 4 3" xfId="17379" xr:uid="{00000000-0005-0000-0000-000064C40000}"/>
    <cellStyle name="Normal 8 4 5 2 4 3 2" xfId="45913" xr:uid="{00000000-0005-0000-0000-000065C40000}"/>
    <cellStyle name="Normal 8 4 5 2 4 4" xfId="31905" xr:uid="{00000000-0005-0000-0000-000066C40000}"/>
    <cellStyle name="Normal 8 4 5 2 5" xfId="6037" xr:uid="{00000000-0005-0000-0000-000067C40000}"/>
    <cellStyle name="Normal 8 4 5 2 5 2" xfId="20127" xr:uid="{00000000-0005-0000-0000-000068C40000}"/>
    <cellStyle name="Normal 8 4 5 2 5 2 2" xfId="48661" xr:uid="{00000000-0005-0000-0000-000069C40000}"/>
    <cellStyle name="Normal 8 4 5 2 5 3" xfId="34653" xr:uid="{00000000-0005-0000-0000-00006AC40000}"/>
    <cellStyle name="Normal 8 4 5 2 6" xfId="14826" xr:uid="{00000000-0005-0000-0000-00006BC40000}"/>
    <cellStyle name="Normal 8 4 5 2 6 2" xfId="43361" xr:uid="{00000000-0005-0000-0000-00006CC40000}"/>
    <cellStyle name="Normal 8 4 5 2 7" xfId="29341" xr:uid="{00000000-0005-0000-0000-00006DC40000}"/>
    <cellStyle name="Normal 8 4 5 3" xfId="927" xr:uid="{00000000-0005-0000-0000-00006EC40000}"/>
    <cellStyle name="Normal 8 4 5 3 2" xfId="2204" xr:uid="{00000000-0005-0000-0000-00006FC40000}"/>
    <cellStyle name="Normal 8 4 5 3 2 2" xfId="4858" xr:uid="{00000000-0005-0000-0000-000070C40000}"/>
    <cellStyle name="Normal 8 4 5 3 2 2 2" xfId="10190" xr:uid="{00000000-0005-0000-0000-000071C40000}"/>
    <cellStyle name="Normal 8 4 5 3 2 2 2 2" xfId="24267" xr:uid="{00000000-0005-0000-0000-000072C40000}"/>
    <cellStyle name="Normal 8 4 5 3 2 2 2 2 2" xfId="52801" xr:uid="{00000000-0005-0000-0000-000073C40000}"/>
    <cellStyle name="Normal 8 4 5 3 2 2 2 3" xfId="38796" xr:uid="{00000000-0005-0000-0000-000074C40000}"/>
    <cellStyle name="Normal 8 4 5 3 2 2 3" xfId="18967" xr:uid="{00000000-0005-0000-0000-000075C40000}"/>
    <cellStyle name="Normal 8 4 5 3 2 2 3 2" xfId="47501" xr:uid="{00000000-0005-0000-0000-000076C40000}"/>
    <cellStyle name="Normal 8 4 5 3 2 2 4" xfId="33493" xr:uid="{00000000-0005-0000-0000-000077C40000}"/>
    <cellStyle name="Normal 8 4 5 3 2 3" xfId="7627" xr:uid="{00000000-0005-0000-0000-000078C40000}"/>
    <cellStyle name="Normal 8 4 5 3 2 3 2" xfId="21715" xr:uid="{00000000-0005-0000-0000-000079C40000}"/>
    <cellStyle name="Normal 8 4 5 3 2 3 2 2" xfId="50249" xr:uid="{00000000-0005-0000-0000-00007AC40000}"/>
    <cellStyle name="Normal 8 4 5 3 2 3 3" xfId="36241" xr:uid="{00000000-0005-0000-0000-00007BC40000}"/>
    <cellStyle name="Normal 8 4 5 3 2 4" xfId="16415" xr:uid="{00000000-0005-0000-0000-00007CC40000}"/>
    <cellStyle name="Normal 8 4 5 3 2 4 2" xfId="44949" xr:uid="{00000000-0005-0000-0000-00007DC40000}"/>
    <cellStyle name="Normal 8 4 5 3 2 5" xfId="30941" xr:uid="{00000000-0005-0000-0000-00007EC40000}"/>
    <cellStyle name="Normal 8 4 5 3 3" xfId="3592" xr:uid="{00000000-0005-0000-0000-00007FC40000}"/>
    <cellStyle name="Normal 8 4 5 3 3 2" xfId="8924" xr:uid="{00000000-0005-0000-0000-000080C40000}"/>
    <cellStyle name="Normal 8 4 5 3 3 2 2" xfId="23001" xr:uid="{00000000-0005-0000-0000-000081C40000}"/>
    <cellStyle name="Normal 8 4 5 3 3 2 2 2" xfId="51535" xr:uid="{00000000-0005-0000-0000-000082C40000}"/>
    <cellStyle name="Normal 8 4 5 3 3 2 3" xfId="37530" xr:uid="{00000000-0005-0000-0000-000083C40000}"/>
    <cellStyle name="Normal 8 4 5 3 3 3" xfId="17701" xr:uid="{00000000-0005-0000-0000-000084C40000}"/>
    <cellStyle name="Normal 8 4 5 3 3 3 2" xfId="46235" xr:uid="{00000000-0005-0000-0000-000085C40000}"/>
    <cellStyle name="Normal 8 4 5 3 3 4" xfId="32227" xr:uid="{00000000-0005-0000-0000-000086C40000}"/>
    <cellStyle name="Normal 8 4 5 3 4" xfId="6361" xr:uid="{00000000-0005-0000-0000-000087C40000}"/>
    <cellStyle name="Normal 8 4 5 3 4 2" xfId="20449" xr:uid="{00000000-0005-0000-0000-000088C40000}"/>
    <cellStyle name="Normal 8 4 5 3 4 2 2" xfId="48983" xr:uid="{00000000-0005-0000-0000-000089C40000}"/>
    <cellStyle name="Normal 8 4 5 3 4 3" xfId="34975" xr:uid="{00000000-0005-0000-0000-00008AC40000}"/>
    <cellStyle name="Normal 8 4 5 3 5" xfId="15149" xr:uid="{00000000-0005-0000-0000-00008BC40000}"/>
    <cellStyle name="Normal 8 4 5 3 5 2" xfId="43683" xr:uid="{00000000-0005-0000-0000-00008CC40000}"/>
    <cellStyle name="Normal 8 4 5 3 6" xfId="29675" xr:uid="{00000000-0005-0000-0000-00008DC40000}"/>
    <cellStyle name="Normal 8 4 5 4" xfId="1583" xr:uid="{00000000-0005-0000-0000-00008EC40000}"/>
    <cellStyle name="Normal 8 4 5 4 2" xfId="4239" xr:uid="{00000000-0005-0000-0000-00008FC40000}"/>
    <cellStyle name="Normal 8 4 5 4 2 2" xfId="9571" xr:uid="{00000000-0005-0000-0000-000090C40000}"/>
    <cellStyle name="Normal 8 4 5 4 2 2 2" xfId="23648" xr:uid="{00000000-0005-0000-0000-000091C40000}"/>
    <cellStyle name="Normal 8 4 5 4 2 2 2 2" xfId="52182" xr:uid="{00000000-0005-0000-0000-000092C40000}"/>
    <cellStyle name="Normal 8 4 5 4 2 2 3" xfId="38177" xr:uid="{00000000-0005-0000-0000-000093C40000}"/>
    <cellStyle name="Normal 8 4 5 4 2 3" xfId="18348" xr:uid="{00000000-0005-0000-0000-000094C40000}"/>
    <cellStyle name="Normal 8 4 5 4 2 3 2" xfId="46882" xr:uid="{00000000-0005-0000-0000-000095C40000}"/>
    <cellStyle name="Normal 8 4 5 4 2 4" xfId="32874" xr:uid="{00000000-0005-0000-0000-000096C40000}"/>
    <cellStyle name="Normal 8 4 5 4 3" xfId="7008" xr:uid="{00000000-0005-0000-0000-000097C40000}"/>
    <cellStyle name="Normal 8 4 5 4 3 2" xfId="21096" xr:uid="{00000000-0005-0000-0000-000098C40000}"/>
    <cellStyle name="Normal 8 4 5 4 3 2 2" xfId="49630" xr:uid="{00000000-0005-0000-0000-000099C40000}"/>
    <cellStyle name="Normal 8 4 5 4 3 3" xfId="35622" xr:uid="{00000000-0005-0000-0000-00009AC40000}"/>
    <cellStyle name="Normal 8 4 5 4 4" xfId="15796" xr:uid="{00000000-0005-0000-0000-00009BC40000}"/>
    <cellStyle name="Normal 8 4 5 4 4 2" xfId="44330" xr:uid="{00000000-0005-0000-0000-00009CC40000}"/>
    <cellStyle name="Normal 8 4 5 4 5" xfId="30322" xr:uid="{00000000-0005-0000-0000-00009DC40000}"/>
    <cellStyle name="Normal 8 4 5 5" xfId="2971" xr:uid="{00000000-0005-0000-0000-00009EC40000}"/>
    <cellStyle name="Normal 8 4 5 5 2" xfId="8305" xr:uid="{00000000-0005-0000-0000-00009FC40000}"/>
    <cellStyle name="Normal 8 4 5 5 2 2" xfId="22382" xr:uid="{00000000-0005-0000-0000-0000A0C40000}"/>
    <cellStyle name="Normal 8 4 5 5 2 2 2" xfId="50916" xr:uid="{00000000-0005-0000-0000-0000A1C40000}"/>
    <cellStyle name="Normal 8 4 5 5 2 3" xfId="36911" xr:uid="{00000000-0005-0000-0000-0000A2C40000}"/>
    <cellStyle name="Normal 8 4 5 5 3" xfId="17082" xr:uid="{00000000-0005-0000-0000-0000A3C40000}"/>
    <cellStyle name="Normal 8 4 5 5 3 2" xfId="45616" xr:uid="{00000000-0005-0000-0000-0000A4C40000}"/>
    <cellStyle name="Normal 8 4 5 5 4" xfId="31608" xr:uid="{00000000-0005-0000-0000-0000A5C40000}"/>
    <cellStyle name="Normal 8 4 5 6" xfId="5740" xr:uid="{00000000-0005-0000-0000-0000A6C40000}"/>
    <cellStyle name="Normal 8 4 5 6 2" xfId="19830" xr:uid="{00000000-0005-0000-0000-0000A7C40000}"/>
    <cellStyle name="Normal 8 4 5 6 2 2" xfId="48364" xr:uid="{00000000-0005-0000-0000-0000A8C40000}"/>
    <cellStyle name="Normal 8 4 5 6 3" xfId="34356" xr:uid="{00000000-0005-0000-0000-0000A9C40000}"/>
    <cellStyle name="Normal 8 4 5 7" xfId="14529" xr:uid="{00000000-0005-0000-0000-0000AAC40000}"/>
    <cellStyle name="Normal 8 4 5 7 2" xfId="43064" xr:uid="{00000000-0005-0000-0000-0000ABC40000}"/>
    <cellStyle name="Normal 8 4 5 8" xfId="29044" xr:uid="{00000000-0005-0000-0000-0000ACC40000}"/>
    <cellStyle name="Normal 8 4 6" xfId="446" xr:uid="{00000000-0005-0000-0000-0000ADC40000}"/>
    <cellStyle name="Normal 8 4 6 2" xfId="1076" xr:uid="{00000000-0005-0000-0000-0000AEC40000}"/>
    <cellStyle name="Normal 8 4 6 2 2" xfId="2353" xr:uid="{00000000-0005-0000-0000-0000AFC40000}"/>
    <cellStyle name="Normal 8 4 6 2 2 2" xfId="5007" xr:uid="{00000000-0005-0000-0000-0000B0C40000}"/>
    <cellStyle name="Normal 8 4 6 2 2 2 2" xfId="10339" xr:uid="{00000000-0005-0000-0000-0000B1C40000}"/>
    <cellStyle name="Normal 8 4 6 2 2 2 2 2" xfId="24416" xr:uid="{00000000-0005-0000-0000-0000B2C40000}"/>
    <cellStyle name="Normal 8 4 6 2 2 2 2 2 2" xfId="52950" xr:uid="{00000000-0005-0000-0000-0000B3C40000}"/>
    <cellStyle name="Normal 8 4 6 2 2 2 2 3" xfId="38945" xr:uid="{00000000-0005-0000-0000-0000B4C40000}"/>
    <cellStyle name="Normal 8 4 6 2 2 2 3" xfId="19116" xr:uid="{00000000-0005-0000-0000-0000B5C40000}"/>
    <cellStyle name="Normal 8 4 6 2 2 2 3 2" xfId="47650" xr:uid="{00000000-0005-0000-0000-0000B6C40000}"/>
    <cellStyle name="Normal 8 4 6 2 2 2 4" xfId="33642" xr:uid="{00000000-0005-0000-0000-0000B7C40000}"/>
    <cellStyle name="Normal 8 4 6 2 2 3" xfId="7776" xr:uid="{00000000-0005-0000-0000-0000B8C40000}"/>
    <cellStyle name="Normal 8 4 6 2 2 3 2" xfId="21864" xr:uid="{00000000-0005-0000-0000-0000B9C40000}"/>
    <cellStyle name="Normal 8 4 6 2 2 3 2 2" xfId="50398" xr:uid="{00000000-0005-0000-0000-0000BAC40000}"/>
    <cellStyle name="Normal 8 4 6 2 2 3 3" xfId="36390" xr:uid="{00000000-0005-0000-0000-0000BBC40000}"/>
    <cellStyle name="Normal 8 4 6 2 2 4" xfId="16564" xr:uid="{00000000-0005-0000-0000-0000BCC40000}"/>
    <cellStyle name="Normal 8 4 6 2 2 4 2" xfId="45098" xr:uid="{00000000-0005-0000-0000-0000BDC40000}"/>
    <cellStyle name="Normal 8 4 6 2 2 5" xfId="31090" xr:uid="{00000000-0005-0000-0000-0000BEC40000}"/>
    <cellStyle name="Normal 8 4 6 2 3" xfId="3741" xr:uid="{00000000-0005-0000-0000-0000BFC40000}"/>
    <cellStyle name="Normal 8 4 6 2 3 2" xfId="9073" xr:uid="{00000000-0005-0000-0000-0000C0C40000}"/>
    <cellStyle name="Normal 8 4 6 2 3 2 2" xfId="23150" xr:uid="{00000000-0005-0000-0000-0000C1C40000}"/>
    <cellStyle name="Normal 8 4 6 2 3 2 2 2" xfId="51684" xr:uid="{00000000-0005-0000-0000-0000C2C40000}"/>
    <cellStyle name="Normal 8 4 6 2 3 2 3" xfId="37679" xr:uid="{00000000-0005-0000-0000-0000C3C40000}"/>
    <cellStyle name="Normal 8 4 6 2 3 3" xfId="17850" xr:uid="{00000000-0005-0000-0000-0000C4C40000}"/>
    <cellStyle name="Normal 8 4 6 2 3 3 2" xfId="46384" xr:uid="{00000000-0005-0000-0000-0000C5C40000}"/>
    <cellStyle name="Normal 8 4 6 2 3 4" xfId="32376" xr:uid="{00000000-0005-0000-0000-0000C6C40000}"/>
    <cellStyle name="Normal 8 4 6 2 4" xfId="6510" xr:uid="{00000000-0005-0000-0000-0000C7C40000}"/>
    <cellStyle name="Normal 8 4 6 2 4 2" xfId="20598" xr:uid="{00000000-0005-0000-0000-0000C8C40000}"/>
    <cellStyle name="Normal 8 4 6 2 4 2 2" xfId="49132" xr:uid="{00000000-0005-0000-0000-0000C9C40000}"/>
    <cellStyle name="Normal 8 4 6 2 4 3" xfId="35124" xr:uid="{00000000-0005-0000-0000-0000CAC40000}"/>
    <cellStyle name="Normal 8 4 6 2 5" xfId="15298" xr:uid="{00000000-0005-0000-0000-0000CBC40000}"/>
    <cellStyle name="Normal 8 4 6 2 5 2" xfId="43832" xr:uid="{00000000-0005-0000-0000-0000CCC40000}"/>
    <cellStyle name="Normal 8 4 6 2 6" xfId="29824" xr:uid="{00000000-0005-0000-0000-0000CDC40000}"/>
    <cellStyle name="Normal 8 4 6 3" xfId="1732" xr:uid="{00000000-0005-0000-0000-0000CEC40000}"/>
    <cellStyle name="Normal 8 4 6 3 2" xfId="4388" xr:uid="{00000000-0005-0000-0000-0000CFC40000}"/>
    <cellStyle name="Normal 8 4 6 3 2 2" xfId="9720" xr:uid="{00000000-0005-0000-0000-0000D0C40000}"/>
    <cellStyle name="Normal 8 4 6 3 2 2 2" xfId="23797" xr:uid="{00000000-0005-0000-0000-0000D1C40000}"/>
    <cellStyle name="Normal 8 4 6 3 2 2 2 2" xfId="52331" xr:uid="{00000000-0005-0000-0000-0000D2C40000}"/>
    <cellStyle name="Normal 8 4 6 3 2 2 3" xfId="38326" xr:uid="{00000000-0005-0000-0000-0000D3C40000}"/>
    <cellStyle name="Normal 8 4 6 3 2 3" xfId="18497" xr:uid="{00000000-0005-0000-0000-0000D4C40000}"/>
    <cellStyle name="Normal 8 4 6 3 2 3 2" xfId="47031" xr:uid="{00000000-0005-0000-0000-0000D5C40000}"/>
    <cellStyle name="Normal 8 4 6 3 2 4" xfId="33023" xr:uid="{00000000-0005-0000-0000-0000D6C40000}"/>
    <cellStyle name="Normal 8 4 6 3 3" xfId="7157" xr:uid="{00000000-0005-0000-0000-0000D7C40000}"/>
    <cellStyle name="Normal 8 4 6 3 3 2" xfId="21245" xr:uid="{00000000-0005-0000-0000-0000D8C40000}"/>
    <cellStyle name="Normal 8 4 6 3 3 2 2" xfId="49779" xr:uid="{00000000-0005-0000-0000-0000D9C40000}"/>
    <cellStyle name="Normal 8 4 6 3 3 3" xfId="35771" xr:uid="{00000000-0005-0000-0000-0000DAC40000}"/>
    <cellStyle name="Normal 8 4 6 3 4" xfId="15945" xr:uid="{00000000-0005-0000-0000-0000DBC40000}"/>
    <cellStyle name="Normal 8 4 6 3 4 2" xfId="44479" xr:uid="{00000000-0005-0000-0000-0000DCC40000}"/>
    <cellStyle name="Normal 8 4 6 3 5" xfId="30471" xr:uid="{00000000-0005-0000-0000-0000DDC40000}"/>
    <cellStyle name="Normal 8 4 6 4" xfId="3120" xr:uid="{00000000-0005-0000-0000-0000DEC40000}"/>
    <cellStyle name="Normal 8 4 6 4 2" xfId="8454" xr:uid="{00000000-0005-0000-0000-0000DFC40000}"/>
    <cellStyle name="Normal 8 4 6 4 2 2" xfId="22531" xr:uid="{00000000-0005-0000-0000-0000E0C40000}"/>
    <cellStyle name="Normal 8 4 6 4 2 2 2" xfId="51065" xr:uid="{00000000-0005-0000-0000-0000E1C40000}"/>
    <cellStyle name="Normal 8 4 6 4 2 3" xfId="37060" xr:uid="{00000000-0005-0000-0000-0000E2C40000}"/>
    <cellStyle name="Normal 8 4 6 4 3" xfId="17231" xr:uid="{00000000-0005-0000-0000-0000E3C40000}"/>
    <cellStyle name="Normal 8 4 6 4 3 2" xfId="45765" xr:uid="{00000000-0005-0000-0000-0000E4C40000}"/>
    <cellStyle name="Normal 8 4 6 4 4" xfId="31757" xr:uid="{00000000-0005-0000-0000-0000E5C40000}"/>
    <cellStyle name="Normal 8 4 6 5" xfId="5889" xr:uid="{00000000-0005-0000-0000-0000E6C40000}"/>
    <cellStyle name="Normal 8 4 6 5 2" xfId="19979" xr:uid="{00000000-0005-0000-0000-0000E7C40000}"/>
    <cellStyle name="Normal 8 4 6 5 2 2" xfId="48513" xr:uid="{00000000-0005-0000-0000-0000E8C40000}"/>
    <cellStyle name="Normal 8 4 6 5 3" xfId="34505" xr:uid="{00000000-0005-0000-0000-0000E9C40000}"/>
    <cellStyle name="Normal 8 4 6 6" xfId="14678" xr:uid="{00000000-0005-0000-0000-0000EAC40000}"/>
    <cellStyle name="Normal 8 4 6 6 2" xfId="43213" xr:uid="{00000000-0005-0000-0000-0000EBC40000}"/>
    <cellStyle name="Normal 8 4 6 7" xfId="29193" xr:uid="{00000000-0005-0000-0000-0000ECC40000}"/>
    <cellStyle name="Normal 8 4 7" xfId="775" xr:uid="{00000000-0005-0000-0000-0000EDC40000}"/>
    <cellStyle name="Normal 8 4 7 2" xfId="2052" xr:uid="{00000000-0005-0000-0000-0000EEC40000}"/>
    <cellStyle name="Normal 8 4 7 2 2" xfId="4706" xr:uid="{00000000-0005-0000-0000-0000EFC40000}"/>
    <cellStyle name="Normal 8 4 7 2 2 2" xfId="10038" xr:uid="{00000000-0005-0000-0000-0000F0C40000}"/>
    <cellStyle name="Normal 8 4 7 2 2 2 2" xfId="24115" xr:uid="{00000000-0005-0000-0000-0000F1C40000}"/>
    <cellStyle name="Normal 8 4 7 2 2 2 2 2" xfId="52649" xr:uid="{00000000-0005-0000-0000-0000F2C40000}"/>
    <cellStyle name="Normal 8 4 7 2 2 2 3" xfId="38644" xr:uid="{00000000-0005-0000-0000-0000F3C40000}"/>
    <cellStyle name="Normal 8 4 7 2 2 3" xfId="18815" xr:uid="{00000000-0005-0000-0000-0000F4C40000}"/>
    <cellStyle name="Normal 8 4 7 2 2 3 2" xfId="47349" xr:uid="{00000000-0005-0000-0000-0000F5C40000}"/>
    <cellStyle name="Normal 8 4 7 2 2 4" xfId="33341" xr:uid="{00000000-0005-0000-0000-0000F6C40000}"/>
    <cellStyle name="Normal 8 4 7 2 3" xfId="7475" xr:uid="{00000000-0005-0000-0000-0000F7C40000}"/>
    <cellStyle name="Normal 8 4 7 2 3 2" xfId="21563" xr:uid="{00000000-0005-0000-0000-0000F8C40000}"/>
    <cellStyle name="Normal 8 4 7 2 3 2 2" xfId="50097" xr:uid="{00000000-0005-0000-0000-0000F9C40000}"/>
    <cellStyle name="Normal 8 4 7 2 3 3" xfId="36089" xr:uid="{00000000-0005-0000-0000-0000FAC40000}"/>
    <cellStyle name="Normal 8 4 7 2 4" xfId="16263" xr:uid="{00000000-0005-0000-0000-0000FBC40000}"/>
    <cellStyle name="Normal 8 4 7 2 4 2" xfId="44797" xr:uid="{00000000-0005-0000-0000-0000FCC40000}"/>
    <cellStyle name="Normal 8 4 7 2 5" xfId="30789" xr:uid="{00000000-0005-0000-0000-0000FDC40000}"/>
    <cellStyle name="Normal 8 4 7 3" xfId="3440" xr:uid="{00000000-0005-0000-0000-0000FEC40000}"/>
    <cellStyle name="Normal 8 4 7 3 2" xfId="8772" xr:uid="{00000000-0005-0000-0000-0000FFC40000}"/>
    <cellStyle name="Normal 8 4 7 3 2 2" xfId="22849" xr:uid="{00000000-0005-0000-0000-000000C50000}"/>
    <cellStyle name="Normal 8 4 7 3 2 2 2" xfId="51383" xr:uid="{00000000-0005-0000-0000-000001C50000}"/>
    <cellStyle name="Normal 8 4 7 3 2 3" xfId="37378" xr:uid="{00000000-0005-0000-0000-000002C50000}"/>
    <cellStyle name="Normal 8 4 7 3 3" xfId="17549" xr:uid="{00000000-0005-0000-0000-000003C50000}"/>
    <cellStyle name="Normal 8 4 7 3 3 2" xfId="46083" xr:uid="{00000000-0005-0000-0000-000004C50000}"/>
    <cellStyle name="Normal 8 4 7 3 4" xfId="32075" xr:uid="{00000000-0005-0000-0000-000005C50000}"/>
    <cellStyle name="Normal 8 4 7 4" xfId="6209" xr:uid="{00000000-0005-0000-0000-000006C50000}"/>
    <cellStyle name="Normal 8 4 7 4 2" xfId="20297" xr:uid="{00000000-0005-0000-0000-000007C50000}"/>
    <cellStyle name="Normal 8 4 7 4 2 2" xfId="48831" xr:uid="{00000000-0005-0000-0000-000008C50000}"/>
    <cellStyle name="Normal 8 4 7 4 3" xfId="34823" xr:uid="{00000000-0005-0000-0000-000009C50000}"/>
    <cellStyle name="Normal 8 4 7 5" xfId="14997" xr:uid="{00000000-0005-0000-0000-00000AC50000}"/>
    <cellStyle name="Normal 8 4 7 5 2" xfId="43531" xr:uid="{00000000-0005-0000-0000-00000BC50000}"/>
    <cellStyle name="Normal 8 4 7 6" xfId="29523" xr:uid="{00000000-0005-0000-0000-00000CC50000}"/>
    <cellStyle name="Normal 8 4 8" xfId="1431" xr:uid="{00000000-0005-0000-0000-00000DC50000}"/>
    <cellStyle name="Normal 8 4 8 2" xfId="4087" xr:uid="{00000000-0005-0000-0000-00000EC50000}"/>
    <cellStyle name="Normal 8 4 8 2 2" xfId="9419" xr:uid="{00000000-0005-0000-0000-00000FC50000}"/>
    <cellStyle name="Normal 8 4 8 2 2 2" xfId="23496" xr:uid="{00000000-0005-0000-0000-000010C50000}"/>
    <cellStyle name="Normal 8 4 8 2 2 2 2" xfId="52030" xr:uid="{00000000-0005-0000-0000-000011C50000}"/>
    <cellStyle name="Normal 8 4 8 2 2 3" xfId="38025" xr:uid="{00000000-0005-0000-0000-000012C50000}"/>
    <cellStyle name="Normal 8 4 8 2 3" xfId="18196" xr:uid="{00000000-0005-0000-0000-000013C50000}"/>
    <cellStyle name="Normal 8 4 8 2 3 2" xfId="46730" xr:uid="{00000000-0005-0000-0000-000014C50000}"/>
    <cellStyle name="Normal 8 4 8 2 4" xfId="32722" xr:uid="{00000000-0005-0000-0000-000015C50000}"/>
    <cellStyle name="Normal 8 4 8 3" xfId="6856" xr:uid="{00000000-0005-0000-0000-000016C50000}"/>
    <cellStyle name="Normal 8 4 8 3 2" xfId="20944" xr:uid="{00000000-0005-0000-0000-000017C50000}"/>
    <cellStyle name="Normal 8 4 8 3 2 2" xfId="49478" xr:uid="{00000000-0005-0000-0000-000018C50000}"/>
    <cellStyle name="Normal 8 4 8 3 3" xfId="35470" xr:uid="{00000000-0005-0000-0000-000019C50000}"/>
    <cellStyle name="Normal 8 4 8 4" xfId="15644" xr:uid="{00000000-0005-0000-0000-00001AC50000}"/>
    <cellStyle name="Normal 8 4 8 4 2" xfId="44178" xr:uid="{00000000-0005-0000-0000-00001BC50000}"/>
    <cellStyle name="Normal 8 4 8 5" xfId="30170" xr:uid="{00000000-0005-0000-0000-00001CC50000}"/>
    <cellStyle name="Normal 8 4 9" xfId="2819" xr:uid="{00000000-0005-0000-0000-00001DC50000}"/>
    <cellStyle name="Normal 8 4 9 2" xfId="8153" xr:uid="{00000000-0005-0000-0000-00001EC50000}"/>
    <cellStyle name="Normal 8 4 9 2 2" xfId="22230" xr:uid="{00000000-0005-0000-0000-00001FC50000}"/>
    <cellStyle name="Normal 8 4 9 2 2 2" xfId="50764" xr:uid="{00000000-0005-0000-0000-000020C50000}"/>
    <cellStyle name="Normal 8 4 9 2 3" xfId="36759" xr:uid="{00000000-0005-0000-0000-000021C50000}"/>
    <cellStyle name="Normal 8 4 9 3" xfId="16930" xr:uid="{00000000-0005-0000-0000-000022C50000}"/>
    <cellStyle name="Normal 8 4 9 3 2" xfId="45464" xr:uid="{00000000-0005-0000-0000-000023C50000}"/>
    <cellStyle name="Normal 8 4 9 4" xfId="31456" xr:uid="{00000000-0005-0000-0000-000024C50000}"/>
    <cellStyle name="Normal 8 40" xfId="28878" xr:uid="{00000000-0005-0000-0000-000025C50000}"/>
    <cellStyle name="Normal 8 5" xfId="138" xr:uid="{00000000-0005-0000-0000-000026C50000}"/>
    <cellStyle name="Normal 8 5 10" xfId="5526" xr:uid="{00000000-0005-0000-0000-000027C50000}"/>
    <cellStyle name="Normal 8 5 10 2" xfId="10854" xr:uid="{00000000-0005-0000-0000-000028C50000}"/>
    <cellStyle name="Normal 8 5 10 2 2" xfId="24920" xr:uid="{00000000-0005-0000-0000-000029C50000}"/>
    <cellStyle name="Normal 8 5 10 2 2 2" xfId="53454" xr:uid="{00000000-0005-0000-0000-00002AC50000}"/>
    <cellStyle name="Normal 8 5 10 2 3" xfId="39452" xr:uid="{00000000-0005-0000-0000-00002BC50000}"/>
    <cellStyle name="Normal 8 5 10 3" xfId="19620" xr:uid="{00000000-0005-0000-0000-00002CC50000}"/>
    <cellStyle name="Normal 8 5 10 3 2" xfId="48154" xr:uid="{00000000-0005-0000-0000-00002DC50000}"/>
    <cellStyle name="Normal 8 5 10 4" xfId="34146" xr:uid="{00000000-0005-0000-0000-00002EC50000}"/>
    <cellStyle name="Normal 8 5 11" xfId="5598" xr:uid="{00000000-0005-0000-0000-00002FC50000}"/>
    <cellStyle name="Normal 8 5 11 2" xfId="19688" xr:uid="{00000000-0005-0000-0000-000030C50000}"/>
    <cellStyle name="Normal 8 5 11 2 2" xfId="48222" xr:uid="{00000000-0005-0000-0000-000031C50000}"/>
    <cellStyle name="Normal 8 5 11 3" xfId="34214" xr:uid="{00000000-0005-0000-0000-000032C50000}"/>
    <cellStyle name="Normal 8 5 12" xfId="14387" xr:uid="{00000000-0005-0000-0000-000033C50000}"/>
    <cellStyle name="Normal 8 5 12 2" xfId="42922" xr:uid="{00000000-0005-0000-0000-000034C50000}"/>
    <cellStyle name="Normal 8 5 13" xfId="28518" xr:uid="{00000000-0005-0000-0000-000035C50000}"/>
    <cellStyle name="Normal 8 5 13 2" xfId="57011" xr:uid="{00000000-0005-0000-0000-000036C50000}"/>
    <cellStyle name="Normal 8 5 14" xfId="28902" xr:uid="{00000000-0005-0000-0000-000037C50000}"/>
    <cellStyle name="Normal 8 5 2" xfId="179" xr:uid="{00000000-0005-0000-0000-000038C50000}"/>
    <cellStyle name="Normal 8 5 2 10" xfId="28939" xr:uid="{00000000-0005-0000-0000-000039C50000}"/>
    <cellStyle name="Normal 8 5 2 2" xfId="259" xr:uid="{00000000-0005-0000-0000-00003AC50000}"/>
    <cellStyle name="Normal 8 5 2 2 2" xfId="412" xr:uid="{00000000-0005-0000-0000-00003BC50000}"/>
    <cellStyle name="Normal 8 5 2 2 2 2" xfId="715" xr:uid="{00000000-0005-0000-0000-00003CC50000}"/>
    <cellStyle name="Normal 8 5 2 2 2 2 2" xfId="1344" xr:uid="{00000000-0005-0000-0000-00003DC50000}"/>
    <cellStyle name="Normal 8 5 2 2 2 2 2 2" xfId="2621" xr:uid="{00000000-0005-0000-0000-00003EC50000}"/>
    <cellStyle name="Normal 8 5 2 2 2 2 2 2 2" xfId="5275" xr:uid="{00000000-0005-0000-0000-00003FC50000}"/>
    <cellStyle name="Normal 8 5 2 2 2 2 2 2 2 2" xfId="10607" xr:uid="{00000000-0005-0000-0000-000040C50000}"/>
    <cellStyle name="Normal 8 5 2 2 2 2 2 2 2 2 2" xfId="24684" xr:uid="{00000000-0005-0000-0000-000041C50000}"/>
    <cellStyle name="Normal 8 5 2 2 2 2 2 2 2 2 2 2" xfId="53218" xr:uid="{00000000-0005-0000-0000-000042C50000}"/>
    <cellStyle name="Normal 8 5 2 2 2 2 2 2 2 2 3" xfId="39213" xr:uid="{00000000-0005-0000-0000-000043C50000}"/>
    <cellStyle name="Normal 8 5 2 2 2 2 2 2 2 3" xfId="19384" xr:uid="{00000000-0005-0000-0000-000044C50000}"/>
    <cellStyle name="Normal 8 5 2 2 2 2 2 2 2 3 2" xfId="47918" xr:uid="{00000000-0005-0000-0000-000045C50000}"/>
    <cellStyle name="Normal 8 5 2 2 2 2 2 2 2 4" xfId="33910" xr:uid="{00000000-0005-0000-0000-000046C50000}"/>
    <cellStyle name="Normal 8 5 2 2 2 2 2 2 3" xfId="8044" xr:uid="{00000000-0005-0000-0000-000047C50000}"/>
    <cellStyle name="Normal 8 5 2 2 2 2 2 2 3 2" xfId="22132" xr:uid="{00000000-0005-0000-0000-000048C50000}"/>
    <cellStyle name="Normal 8 5 2 2 2 2 2 2 3 2 2" xfId="50666" xr:uid="{00000000-0005-0000-0000-000049C50000}"/>
    <cellStyle name="Normal 8 5 2 2 2 2 2 2 3 3" xfId="36658" xr:uid="{00000000-0005-0000-0000-00004AC50000}"/>
    <cellStyle name="Normal 8 5 2 2 2 2 2 2 4" xfId="16832" xr:uid="{00000000-0005-0000-0000-00004BC50000}"/>
    <cellStyle name="Normal 8 5 2 2 2 2 2 2 4 2" xfId="45366" xr:uid="{00000000-0005-0000-0000-00004CC50000}"/>
    <cellStyle name="Normal 8 5 2 2 2 2 2 2 5" xfId="31358" xr:uid="{00000000-0005-0000-0000-00004DC50000}"/>
    <cellStyle name="Normal 8 5 2 2 2 2 2 3" xfId="4009" xr:uid="{00000000-0005-0000-0000-00004EC50000}"/>
    <cellStyle name="Normal 8 5 2 2 2 2 2 3 2" xfId="9341" xr:uid="{00000000-0005-0000-0000-00004FC50000}"/>
    <cellStyle name="Normal 8 5 2 2 2 2 2 3 2 2" xfId="23418" xr:uid="{00000000-0005-0000-0000-000050C50000}"/>
    <cellStyle name="Normal 8 5 2 2 2 2 2 3 2 2 2" xfId="51952" xr:uid="{00000000-0005-0000-0000-000051C50000}"/>
    <cellStyle name="Normal 8 5 2 2 2 2 2 3 2 3" xfId="37947" xr:uid="{00000000-0005-0000-0000-000052C50000}"/>
    <cellStyle name="Normal 8 5 2 2 2 2 2 3 3" xfId="18118" xr:uid="{00000000-0005-0000-0000-000053C50000}"/>
    <cellStyle name="Normal 8 5 2 2 2 2 2 3 3 2" xfId="46652" xr:uid="{00000000-0005-0000-0000-000054C50000}"/>
    <cellStyle name="Normal 8 5 2 2 2 2 2 3 4" xfId="32644" xr:uid="{00000000-0005-0000-0000-000055C50000}"/>
    <cellStyle name="Normal 8 5 2 2 2 2 2 4" xfId="6778" xr:uid="{00000000-0005-0000-0000-000056C50000}"/>
    <cellStyle name="Normal 8 5 2 2 2 2 2 4 2" xfId="20866" xr:uid="{00000000-0005-0000-0000-000057C50000}"/>
    <cellStyle name="Normal 8 5 2 2 2 2 2 4 2 2" xfId="49400" xr:uid="{00000000-0005-0000-0000-000058C50000}"/>
    <cellStyle name="Normal 8 5 2 2 2 2 2 4 3" xfId="35392" xr:uid="{00000000-0005-0000-0000-000059C50000}"/>
    <cellStyle name="Normal 8 5 2 2 2 2 2 5" xfId="15566" xr:uid="{00000000-0005-0000-0000-00005AC50000}"/>
    <cellStyle name="Normal 8 5 2 2 2 2 2 5 2" xfId="44100" xr:uid="{00000000-0005-0000-0000-00005BC50000}"/>
    <cellStyle name="Normal 8 5 2 2 2 2 2 6" xfId="30092" xr:uid="{00000000-0005-0000-0000-00005CC50000}"/>
    <cellStyle name="Normal 8 5 2 2 2 2 3" xfId="2000" xr:uid="{00000000-0005-0000-0000-00005DC50000}"/>
    <cellStyle name="Normal 8 5 2 2 2 2 3 2" xfId="4656" xr:uid="{00000000-0005-0000-0000-00005EC50000}"/>
    <cellStyle name="Normal 8 5 2 2 2 2 3 2 2" xfId="9988" xr:uid="{00000000-0005-0000-0000-00005FC50000}"/>
    <cellStyle name="Normal 8 5 2 2 2 2 3 2 2 2" xfId="24065" xr:uid="{00000000-0005-0000-0000-000060C50000}"/>
    <cellStyle name="Normal 8 5 2 2 2 2 3 2 2 2 2" xfId="52599" xr:uid="{00000000-0005-0000-0000-000061C50000}"/>
    <cellStyle name="Normal 8 5 2 2 2 2 3 2 2 3" xfId="38594" xr:uid="{00000000-0005-0000-0000-000062C50000}"/>
    <cellStyle name="Normal 8 5 2 2 2 2 3 2 3" xfId="18765" xr:uid="{00000000-0005-0000-0000-000063C50000}"/>
    <cellStyle name="Normal 8 5 2 2 2 2 3 2 3 2" xfId="47299" xr:uid="{00000000-0005-0000-0000-000064C50000}"/>
    <cellStyle name="Normal 8 5 2 2 2 2 3 2 4" xfId="33291" xr:uid="{00000000-0005-0000-0000-000065C50000}"/>
    <cellStyle name="Normal 8 5 2 2 2 2 3 3" xfId="7425" xr:uid="{00000000-0005-0000-0000-000066C50000}"/>
    <cellStyle name="Normal 8 5 2 2 2 2 3 3 2" xfId="21513" xr:uid="{00000000-0005-0000-0000-000067C50000}"/>
    <cellStyle name="Normal 8 5 2 2 2 2 3 3 2 2" xfId="50047" xr:uid="{00000000-0005-0000-0000-000068C50000}"/>
    <cellStyle name="Normal 8 5 2 2 2 2 3 3 3" xfId="36039" xr:uid="{00000000-0005-0000-0000-000069C50000}"/>
    <cellStyle name="Normal 8 5 2 2 2 2 3 4" xfId="16213" xr:uid="{00000000-0005-0000-0000-00006AC50000}"/>
    <cellStyle name="Normal 8 5 2 2 2 2 3 4 2" xfId="44747" xr:uid="{00000000-0005-0000-0000-00006BC50000}"/>
    <cellStyle name="Normal 8 5 2 2 2 2 3 5" xfId="30739" xr:uid="{00000000-0005-0000-0000-00006CC50000}"/>
    <cellStyle name="Normal 8 5 2 2 2 2 4" xfId="3388" xr:uid="{00000000-0005-0000-0000-00006DC50000}"/>
    <cellStyle name="Normal 8 5 2 2 2 2 4 2" xfId="8722" xr:uid="{00000000-0005-0000-0000-00006EC50000}"/>
    <cellStyle name="Normal 8 5 2 2 2 2 4 2 2" xfId="22799" xr:uid="{00000000-0005-0000-0000-00006FC50000}"/>
    <cellStyle name="Normal 8 5 2 2 2 2 4 2 2 2" xfId="51333" xr:uid="{00000000-0005-0000-0000-000070C50000}"/>
    <cellStyle name="Normal 8 5 2 2 2 2 4 2 3" xfId="37328" xr:uid="{00000000-0005-0000-0000-000071C50000}"/>
    <cellStyle name="Normal 8 5 2 2 2 2 4 3" xfId="17499" xr:uid="{00000000-0005-0000-0000-000072C50000}"/>
    <cellStyle name="Normal 8 5 2 2 2 2 4 3 2" xfId="46033" xr:uid="{00000000-0005-0000-0000-000073C50000}"/>
    <cellStyle name="Normal 8 5 2 2 2 2 4 4" xfId="32025" xr:uid="{00000000-0005-0000-0000-000074C50000}"/>
    <cellStyle name="Normal 8 5 2 2 2 2 5" xfId="6157" xr:uid="{00000000-0005-0000-0000-000075C50000}"/>
    <cellStyle name="Normal 8 5 2 2 2 2 5 2" xfId="20247" xr:uid="{00000000-0005-0000-0000-000076C50000}"/>
    <cellStyle name="Normal 8 5 2 2 2 2 5 2 2" xfId="48781" xr:uid="{00000000-0005-0000-0000-000077C50000}"/>
    <cellStyle name="Normal 8 5 2 2 2 2 5 3" xfId="34773" xr:uid="{00000000-0005-0000-0000-000078C50000}"/>
    <cellStyle name="Normal 8 5 2 2 2 2 6" xfId="14946" xr:uid="{00000000-0005-0000-0000-000079C50000}"/>
    <cellStyle name="Normal 8 5 2 2 2 2 6 2" xfId="43481" xr:uid="{00000000-0005-0000-0000-00007AC50000}"/>
    <cellStyle name="Normal 8 5 2 2 2 2 7" xfId="29461" xr:uid="{00000000-0005-0000-0000-00007BC50000}"/>
    <cellStyle name="Normal 8 5 2 2 2 3" xfId="1047" xr:uid="{00000000-0005-0000-0000-00007CC50000}"/>
    <cellStyle name="Normal 8 5 2 2 2 3 2" xfId="2324" xr:uid="{00000000-0005-0000-0000-00007DC50000}"/>
    <cellStyle name="Normal 8 5 2 2 2 3 2 2" xfId="4978" xr:uid="{00000000-0005-0000-0000-00007EC50000}"/>
    <cellStyle name="Normal 8 5 2 2 2 3 2 2 2" xfId="10310" xr:uid="{00000000-0005-0000-0000-00007FC50000}"/>
    <cellStyle name="Normal 8 5 2 2 2 3 2 2 2 2" xfId="24387" xr:uid="{00000000-0005-0000-0000-000080C50000}"/>
    <cellStyle name="Normal 8 5 2 2 2 3 2 2 2 2 2" xfId="52921" xr:uid="{00000000-0005-0000-0000-000081C50000}"/>
    <cellStyle name="Normal 8 5 2 2 2 3 2 2 2 3" xfId="38916" xr:uid="{00000000-0005-0000-0000-000082C50000}"/>
    <cellStyle name="Normal 8 5 2 2 2 3 2 2 3" xfId="19087" xr:uid="{00000000-0005-0000-0000-000083C50000}"/>
    <cellStyle name="Normal 8 5 2 2 2 3 2 2 3 2" xfId="47621" xr:uid="{00000000-0005-0000-0000-000084C50000}"/>
    <cellStyle name="Normal 8 5 2 2 2 3 2 2 4" xfId="33613" xr:uid="{00000000-0005-0000-0000-000085C50000}"/>
    <cellStyle name="Normal 8 5 2 2 2 3 2 3" xfId="7747" xr:uid="{00000000-0005-0000-0000-000086C50000}"/>
    <cellStyle name="Normal 8 5 2 2 2 3 2 3 2" xfId="21835" xr:uid="{00000000-0005-0000-0000-000087C50000}"/>
    <cellStyle name="Normal 8 5 2 2 2 3 2 3 2 2" xfId="50369" xr:uid="{00000000-0005-0000-0000-000088C50000}"/>
    <cellStyle name="Normal 8 5 2 2 2 3 2 3 3" xfId="36361" xr:uid="{00000000-0005-0000-0000-000089C50000}"/>
    <cellStyle name="Normal 8 5 2 2 2 3 2 4" xfId="16535" xr:uid="{00000000-0005-0000-0000-00008AC50000}"/>
    <cellStyle name="Normal 8 5 2 2 2 3 2 4 2" xfId="45069" xr:uid="{00000000-0005-0000-0000-00008BC50000}"/>
    <cellStyle name="Normal 8 5 2 2 2 3 2 5" xfId="31061" xr:uid="{00000000-0005-0000-0000-00008CC50000}"/>
    <cellStyle name="Normal 8 5 2 2 2 3 3" xfId="3712" xr:uid="{00000000-0005-0000-0000-00008DC50000}"/>
    <cellStyle name="Normal 8 5 2 2 2 3 3 2" xfId="9044" xr:uid="{00000000-0005-0000-0000-00008EC50000}"/>
    <cellStyle name="Normal 8 5 2 2 2 3 3 2 2" xfId="23121" xr:uid="{00000000-0005-0000-0000-00008FC50000}"/>
    <cellStyle name="Normal 8 5 2 2 2 3 3 2 2 2" xfId="51655" xr:uid="{00000000-0005-0000-0000-000090C50000}"/>
    <cellStyle name="Normal 8 5 2 2 2 3 3 2 3" xfId="37650" xr:uid="{00000000-0005-0000-0000-000091C50000}"/>
    <cellStyle name="Normal 8 5 2 2 2 3 3 3" xfId="17821" xr:uid="{00000000-0005-0000-0000-000092C50000}"/>
    <cellStyle name="Normal 8 5 2 2 2 3 3 3 2" xfId="46355" xr:uid="{00000000-0005-0000-0000-000093C50000}"/>
    <cellStyle name="Normal 8 5 2 2 2 3 3 4" xfId="32347" xr:uid="{00000000-0005-0000-0000-000094C50000}"/>
    <cellStyle name="Normal 8 5 2 2 2 3 4" xfId="6481" xr:uid="{00000000-0005-0000-0000-000095C50000}"/>
    <cellStyle name="Normal 8 5 2 2 2 3 4 2" xfId="20569" xr:uid="{00000000-0005-0000-0000-000096C50000}"/>
    <cellStyle name="Normal 8 5 2 2 2 3 4 2 2" xfId="49103" xr:uid="{00000000-0005-0000-0000-000097C50000}"/>
    <cellStyle name="Normal 8 5 2 2 2 3 4 3" xfId="35095" xr:uid="{00000000-0005-0000-0000-000098C50000}"/>
    <cellStyle name="Normal 8 5 2 2 2 3 5" xfId="15269" xr:uid="{00000000-0005-0000-0000-000099C50000}"/>
    <cellStyle name="Normal 8 5 2 2 2 3 5 2" xfId="43803" xr:uid="{00000000-0005-0000-0000-00009AC50000}"/>
    <cellStyle name="Normal 8 5 2 2 2 3 6" xfId="29795" xr:uid="{00000000-0005-0000-0000-00009BC50000}"/>
    <cellStyle name="Normal 8 5 2 2 2 4" xfId="1703" xr:uid="{00000000-0005-0000-0000-00009CC50000}"/>
    <cellStyle name="Normal 8 5 2 2 2 4 2" xfId="4359" xr:uid="{00000000-0005-0000-0000-00009DC50000}"/>
    <cellStyle name="Normal 8 5 2 2 2 4 2 2" xfId="9691" xr:uid="{00000000-0005-0000-0000-00009EC50000}"/>
    <cellStyle name="Normal 8 5 2 2 2 4 2 2 2" xfId="23768" xr:uid="{00000000-0005-0000-0000-00009FC50000}"/>
    <cellStyle name="Normal 8 5 2 2 2 4 2 2 2 2" xfId="52302" xr:uid="{00000000-0005-0000-0000-0000A0C50000}"/>
    <cellStyle name="Normal 8 5 2 2 2 4 2 2 3" xfId="38297" xr:uid="{00000000-0005-0000-0000-0000A1C50000}"/>
    <cellStyle name="Normal 8 5 2 2 2 4 2 3" xfId="18468" xr:uid="{00000000-0005-0000-0000-0000A2C50000}"/>
    <cellStyle name="Normal 8 5 2 2 2 4 2 3 2" xfId="47002" xr:uid="{00000000-0005-0000-0000-0000A3C50000}"/>
    <cellStyle name="Normal 8 5 2 2 2 4 2 4" xfId="32994" xr:uid="{00000000-0005-0000-0000-0000A4C50000}"/>
    <cellStyle name="Normal 8 5 2 2 2 4 3" xfId="7128" xr:uid="{00000000-0005-0000-0000-0000A5C50000}"/>
    <cellStyle name="Normal 8 5 2 2 2 4 3 2" xfId="21216" xr:uid="{00000000-0005-0000-0000-0000A6C50000}"/>
    <cellStyle name="Normal 8 5 2 2 2 4 3 2 2" xfId="49750" xr:uid="{00000000-0005-0000-0000-0000A7C50000}"/>
    <cellStyle name="Normal 8 5 2 2 2 4 3 3" xfId="35742" xr:uid="{00000000-0005-0000-0000-0000A8C50000}"/>
    <cellStyle name="Normal 8 5 2 2 2 4 4" xfId="15916" xr:uid="{00000000-0005-0000-0000-0000A9C50000}"/>
    <cellStyle name="Normal 8 5 2 2 2 4 4 2" xfId="44450" xr:uid="{00000000-0005-0000-0000-0000AAC50000}"/>
    <cellStyle name="Normal 8 5 2 2 2 4 5" xfId="30442" xr:uid="{00000000-0005-0000-0000-0000ABC50000}"/>
    <cellStyle name="Normal 8 5 2 2 2 5" xfId="3091" xr:uid="{00000000-0005-0000-0000-0000ACC50000}"/>
    <cellStyle name="Normal 8 5 2 2 2 5 2" xfId="8425" xr:uid="{00000000-0005-0000-0000-0000ADC50000}"/>
    <cellStyle name="Normal 8 5 2 2 2 5 2 2" xfId="22502" xr:uid="{00000000-0005-0000-0000-0000AEC50000}"/>
    <cellStyle name="Normal 8 5 2 2 2 5 2 2 2" xfId="51036" xr:uid="{00000000-0005-0000-0000-0000AFC50000}"/>
    <cellStyle name="Normal 8 5 2 2 2 5 2 3" xfId="37031" xr:uid="{00000000-0005-0000-0000-0000B0C50000}"/>
    <cellStyle name="Normal 8 5 2 2 2 5 3" xfId="17202" xr:uid="{00000000-0005-0000-0000-0000B1C50000}"/>
    <cellStyle name="Normal 8 5 2 2 2 5 3 2" xfId="45736" xr:uid="{00000000-0005-0000-0000-0000B2C50000}"/>
    <cellStyle name="Normal 8 5 2 2 2 5 4" xfId="31728" xr:uid="{00000000-0005-0000-0000-0000B3C50000}"/>
    <cellStyle name="Normal 8 5 2 2 2 6" xfId="5860" xr:uid="{00000000-0005-0000-0000-0000B4C50000}"/>
    <cellStyle name="Normal 8 5 2 2 2 6 2" xfId="19950" xr:uid="{00000000-0005-0000-0000-0000B5C50000}"/>
    <cellStyle name="Normal 8 5 2 2 2 6 2 2" xfId="48484" xr:uid="{00000000-0005-0000-0000-0000B6C50000}"/>
    <cellStyle name="Normal 8 5 2 2 2 6 3" xfId="34476" xr:uid="{00000000-0005-0000-0000-0000B7C50000}"/>
    <cellStyle name="Normal 8 5 2 2 2 7" xfId="14649" xr:uid="{00000000-0005-0000-0000-0000B8C50000}"/>
    <cellStyle name="Normal 8 5 2 2 2 7 2" xfId="43184" xr:uid="{00000000-0005-0000-0000-0000B9C50000}"/>
    <cellStyle name="Normal 8 5 2 2 2 8" xfId="29164" xr:uid="{00000000-0005-0000-0000-0000BAC50000}"/>
    <cellStyle name="Normal 8 5 2 2 3" xfId="566" xr:uid="{00000000-0005-0000-0000-0000BBC50000}"/>
    <cellStyle name="Normal 8 5 2 2 3 2" xfId="1196" xr:uid="{00000000-0005-0000-0000-0000BCC50000}"/>
    <cellStyle name="Normal 8 5 2 2 3 2 2" xfId="2473" xr:uid="{00000000-0005-0000-0000-0000BDC50000}"/>
    <cellStyle name="Normal 8 5 2 2 3 2 2 2" xfId="5127" xr:uid="{00000000-0005-0000-0000-0000BEC50000}"/>
    <cellStyle name="Normal 8 5 2 2 3 2 2 2 2" xfId="10459" xr:uid="{00000000-0005-0000-0000-0000BFC50000}"/>
    <cellStyle name="Normal 8 5 2 2 3 2 2 2 2 2" xfId="24536" xr:uid="{00000000-0005-0000-0000-0000C0C50000}"/>
    <cellStyle name="Normal 8 5 2 2 3 2 2 2 2 2 2" xfId="53070" xr:uid="{00000000-0005-0000-0000-0000C1C50000}"/>
    <cellStyle name="Normal 8 5 2 2 3 2 2 2 2 3" xfId="39065" xr:uid="{00000000-0005-0000-0000-0000C2C50000}"/>
    <cellStyle name="Normal 8 5 2 2 3 2 2 2 3" xfId="19236" xr:uid="{00000000-0005-0000-0000-0000C3C50000}"/>
    <cellStyle name="Normal 8 5 2 2 3 2 2 2 3 2" xfId="47770" xr:uid="{00000000-0005-0000-0000-0000C4C50000}"/>
    <cellStyle name="Normal 8 5 2 2 3 2 2 2 4" xfId="33762" xr:uid="{00000000-0005-0000-0000-0000C5C50000}"/>
    <cellStyle name="Normal 8 5 2 2 3 2 2 3" xfId="7896" xr:uid="{00000000-0005-0000-0000-0000C6C50000}"/>
    <cellStyle name="Normal 8 5 2 2 3 2 2 3 2" xfId="21984" xr:uid="{00000000-0005-0000-0000-0000C7C50000}"/>
    <cellStyle name="Normal 8 5 2 2 3 2 2 3 2 2" xfId="50518" xr:uid="{00000000-0005-0000-0000-0000C8C50000}"/>
    <cellStyle name="Normal 8 5 2 2 3 2 2 3 3" xfId="36510" xr:uid="{00000000-0005-0000-0000-0000C9C50000}"/>
    <cellStyle name="Normal 8 5 2 2 3 2 2 4" xfId="16684" xr:uid="{00000000-0005-0000-0000-0000CAC50000}"/>
    <cellStyle name="Normal 8 5 2 2 3 2 2 4 2" xfId="45218" xr:uid="{00000000-0005-0000-0000-0000CBC50000}"/>
    <cellStyle name="Normal 8 5 2 2 3 2 2 5" xfId="31210" xr:uid="{00000000-0005-0000-0000-0000CCC50000}"/>
    <cellStyle name="Normal 8 5 2 2 3 2 3" xfId="3861" xr:uid="{00000000-0005-0000-0000-0000CDC50000}"/>
    <cellStyle name="Normal 8 5 2 2 3 2 3 2" xfId="9193" xr:uid="{00000000-0005-0000-0000-0000CEC50000}"/>
    <cellStyle name="Normal 8 5 2 2 3 2 3 2 2" xfId="23270" xr:uid="{00000000-0005-0000-0000-0000CFC50000}"/>
    <cellStyle name="Normal 8 5 2 2 3 2 3 2 2 2" xfId="51804" xr:uid="{00000000-0005-0000-0000-0000D0C50000}"/>
    <cellStyle name="Normal 8 5 2 2 3 2 3 2 3" xfId="37799" xr:uid="{00000000-0005-0000-0000-0000D1C50000}"/>
    <cellStyle name="Normal 8 5 2 2 3 2 3 3" xfId="17970" xr:uid="{00000000-0005-0000-0000-0000D2C50000}"/>
    <cellStyle name="Normal 8 5 2 2 3 2 3 3 2" xfId="46504" xr:uid="{00000000-0005-0000-0000-0000D3C50000}"/>
    <cellStyle name="Normal 8 5 2 2 3 2 3 4" xfId="32496" xr:uid="{00000000-0005-0000-0000-0000D4C50000}"/>
    <cellStyle name="Normal 8 5 2 2 3 2 4" xfId="6630" xr:uid="{00000000-0005-0000-0000-0000D5C50000}"/>
    <cellStyle name="Normal 8 5 2 2 3 2 4 2" xfId="20718" xr:uid="{00000000-0005-0000-0000-0000D6C50000}"/>
    <cellStyle name="Normal 8 5 2 2 3 2 4 2 2" xfId="49252" xr:uid="{00000000-0005-0000-0000-0000D7C50000}"/>
    <cellStyle name="Normal 8 5 2 2 3 2 4 3" xfId="35244" xr:uid="{00000000-0005-0000-0000-0000D8C50000}"/>
    <cellStyle name="Normal 8 5 2 2 3 2 5" xfId="15418" xr:uid="{00000000-0005-0000-0000-0000D9C50000}"/>
    <cellStyle name="Normal 8 5 2 2 3 2 5 2" xfId="43952" xr:uid="{00000000-0005-0000-0000-0000DAC50000}"/>
    <cellStyle name="Normal 8 5 2 2 3 2 6" xfId="29944" xr:uid="{00000000-0005-0000-0000-0000DBC50000}"/>
    <cellStyle name="Normal 8 5 2 2 3 3" xfId="1852" xr:uid="{00000000-0005-0000-0000-0000DCC50000}"/>
    <cellStyle name="Normal 8 5 2 2 3 3 2" xfId="4508" xr:uid="{00000000-0005-0000-0000-0000DDC50000}"/>
    <cellStyle name="Normal 8 5 2 2 3 3 2 2" xfId="9840" xr:uid="{00000000-0005-0000-0000-0000DEC50000}"/>
    <cellStyle name="Normal 8 5 2 2 3 3 2 2 2" xfId="23917" xr:uid="{00000000-0005-0000-0000-0000DFC50000}"/>
    <cellStyle name="Normal 8 5 2 2 3 3 2 2 2 2" xfId="52451" xr:uid="{00000000-0005-0000-0000-0000E0C50000}"/>
    <cellStyle name="Normal 8 5 2 2 3 3 2 2 3" xfId="38446" xr:uid="{00000000-0005-0000-0000-0000E1C50000}"/>
    <cellStyle name="Normal 8 5 2 2 3 3 2 3" xfId="18617" xr:uid="{00000000-0005-0000-0000-0000E2C50000}"/>
    <cellStyle name="Normal 8 5 2 2 3 3 2 3 2" xfId="47151" xr:uid="{00000000-0005-0000-0000-0000E3C50000}"/>
    <cellStyle name="Normal 8 5 2 2 3 3 2 4" xfId="33143" xr:uid="{00000000-0005-0000-0000-0000E4C50000}"/>
    <cellStyle name="Normal 8 5 2 2 3 3 3" xfId="7277" xr:uid="{00000000-0005-0000-0000-0000E5C50000}"/>
    <cellStyle name="Normal 8 5 2 2 3 3 3 2" xfId="21365" xr:uid="{00000000-0005-0000-0000-0000E6C50000}"/>
    <cellStyle name="Normal 8 5 2 2 3 3 3 2 2" xfId="49899" xr:uid="{00000000-0005-0000-0000-0000E7C50000}"/>
    <cellStyle name="Normal 8 5 2 2 3 3 3 3" xfId="35891" xr:uid="{00000000-0005-0000-0000-0000E8C50000}"/>
    <cellStyle name="Normal 8 5 2 2 3 3 4" xfId="16065" xr:uid="{00000000-0005-0000-0000-0000E9C50000}"/>
    <cellStyle name="Normal 8 5 2 2 3 3 4 2" xfId="44599" xr:uid="{00000000-0005-0000-0000-0000EAC50000}"/>
    <cellStyle name="Normal 8 5 2 2 3 3 5" xfId="30591" xr:uid="{00000000-0005-0000-0000-0000EBC50000}"/>
    <cellStyle name="Normal 8 5 2 2 3 4" xfId="3240" xr:uid="{00000000-0005-0000-0000-0000ECC50000}"/>
    <cellStyle name="Normal 8 5 2 2 3 4 2" xfId="8574" xr:uid="{00000000-0005-0000-0000-0000EDC50000}"/>
    <cellStyle name="Normal 8 5 2 2 3 4 2 2" xfId="22651" xr:uid="{00000000-0005-0000-0000-0000EEC50000}"/>
    <cellStyle name="Normal 8 5 2 2 3 4 2 2 2" xfId="51185" xr:uid="{00000000-0005-0000-0000-0000EFC50000}"/>
    <cellStyle name="Normal 8 5 2 2 3 4 2 3" xfId="37180" xr:uid="{00000000-0005-0000-0000-0000F0C50000}"/>
    <cellStyle name="Normal 8 5 2 2 3 4 3" xfId="17351" xr:uid="{00000000-0005-0000-0000-0000F1C50000}"/>
    <cellStyle name="Normal 8 5 2 2 3 4 3 2" xfId="45885" xr:uid="{00000000-0005-0000-0000-0000F2C50000}"/>
    <cellStyle name="Normal 8 5 2 2 3 4 4" xfId="31877" xr:uid="{00000000-0005-0000-0000-0000F3C50000}"/>
    <cellStyle name="Normal 8 5 2 2 3 5" xfId="6009" xr:uid="{00000000-0005-0000-0000-0000F4C50000}"/>
    <cellStyle name="Normal 8 5 2 2 3 5 2" xfId="20099" xr:uid="{00000000-0005-0000-0000-0000F5C50000}"/>
    <cellStyle name="Normal 8 5 2 2 3 5 2 2" xfId="48633" xr:uid="{00000000-0005-0000-0000-0000F6C50000}"/>
    <cellStyle name="Normal 8 5 2 2 3 5 3" xfId="34625" xr:uid="{00000000-0005-0000-0000-0000F7C50000}"/>
    <cellStyle name="Normal 8 5 2 2 3 6" xfId="14798" xr:uid="{00000000-0005-0000-0000-0000F8C50000}"/>
    <cellStyle name="Normal 8 5 2 2 3 6 2" xfId="43333" xr:uid="{00000000-0005-0000-0000-0000F9C50000}"/>
    <cellStyle name="Normal 8 5 2 2 3 7" xfId="29313" xr:uid="{00000000-0005-0000-0000-0000FAC50000}"/>
    <cellStyle name="Normal 8 5 2 2 4" xfId="898" xr:uid="{00000000-0005-0000-0000-0000FBC50000}"/>
    <cellStyle name="Normal 8 5 2 2 4 2" xfId="2175" xr:uid="{00000000-0005-0000-0000-0000FCC50000}"/>
    <cellStyle name="Normal 8 5 2 2 4 2 2" xfId="4829" xr:uid="{00000000-0005-0000-0000-0000FDC50000}"/>
    <cellStyle name="Normal 8 5 2 2 4 2 2 2" xfId="10161" xr:uid="{00000000-0005-0000-0000-0000FEC50000}"/>
    <cellStyle name="Normal 8 5 2 2 4 2 2 2 2" xfId="24238" xr:uid="{00000000-0005-0000-0000-0000FFC50000}"/>
    <cellStyle name="Normal 8 5 2 2 4 2 2 2 2 2" xfId="52772" xr:uid="{00000000-0005-0000-0000-000000C60000}"/>
    <cellStyle name="Normal 8 5 2 2 4 2 2 2 3" xfId="38767" xr:uid="{00000000-0005-0000-0000-000001C60000}"/>
    <cellStyle name="Normal 8 5 2 2 4 2 2 3" xfId="18938" xr:uid="{00000000-0005-0000-0000-000002C60000}"/>
    <cellStyle name="Normal 8 5 2 2 4 2 2 3 2" xfId="47472" xr:uid="{00000000-0005-0000-0000-000003C60000}"/>
    <cellStyle name="Normal 8 5 2 2 4 2 2 4" xfId="33464" xr:uid="{00000000-0005-0000-0000-000004C60000}"/>
    <cellStyle name="Normal 8 5 2 2 4 2 3" xfId="7598" xr:uid="{00000000-0005-0000-0000-000005C60000}"/>
    <cellStyle name="Normal 8 5 2 2 4 2 3 2" xfId="21686" xr:uid="{00000000-0005-0000-0000-000006C60000}"/>
    <cellStyle name="Normal 8 5 2 2 4 2 3 2 2" xfId="50220" xr:uid="{00000000-0005-0000-0000-000007C60000}"/>
    <cellStyle name="Normal 8 5 2 2 4 2 3 3" xfId="36212" xr:uid="{00000000-0005-0000-0000-000008C60000}"/>
    <cellStyle name="Normal 8 5 2 2 4 2 4" xfId="16386" xr:uid="{00000000-0005-0000-0000-000009C60000}"/>
    <cellStyle name="Normal 8 5 2 2 4 2 4 2" xfId="44920" xr:uid="{00000000-0005-0000-0000-00000AC60000}"/>
    <cellStyle name="Normal 8 5 2 2 4 2 5" xfId="30912" xr:uid="{00000000-0005-0000-0000-00000BC60000}"/>
    <cellStyle name="Normal 8 5 2 2 4 3" xfId="3563" xr:uid="{00000000-0005-0000-0000-00000CC60000}"/>
    <cellStyle name="Normal 8 5 2 2 4 3 2" xfId="8895" xr:uid="{00000000-0005-0000-0000-00000DC60000}"/>
    <cellStyle name="Normal 8 5 2 2 4 3 2 2" xfId="22972" xr:uid="{00000000-0005-0000-0000-00000EC60000}"/>
    <cellStyle name="Normal 8 5 2 2 4 3 2 2 2" xfId="51506" xr:uid="{00000000-0005-0000-0000-00000FC60000}"/>
    <cellStyle name="Normal 8 5 2 2 4 3 2 3" xfId="37501" xr:uid="{00000000-0005-0000-0000-000010C60000}"/>
    <cellStyle name="Normal 8 5 2 2 4 3 3" xfId="17672" xr:uid="{00000000-0005-0000-0000-000011C60000}"/>
    <cellStyle name="Normal 8 5 2 2 4 3 3 2" xfId="46206" xr:uid="{00000000-0005-0000-0000-000012C60000}"/>
    <cellStyle name="Normal 8 5 2 2 4 3 4" xfId="32198" xr:uid="{00000000-0005-0000-0000-000013C60000}"/>
    <cellStyle name="Normal 8 5 2 2 4 4" xfId="6332" xr:uid="{00000000-0005-0000-0000-000014C60000}"/>
    <cellStyle name="Normal 8 5 2 2 4 4 2" xfId="20420" xr:uid="{00000000-0005-0000-0000-000015C60000}"/>
    <cellStyle name="Normal 8 5 2 2 4 4 2 2" xfId="48954" xr:uid="{00000000-0005-0000-0000-000016C60000}"/>
    <cellStyle name="Normal 8 5 2 2 4 4 3" xfId="34946" xr:uid="{00000000-0005-0000-0000-000017C60000}"/>
    <cellStyle name="Normal 8 5 2 2 4 5" xfId="15120" xr:uid="{00000000-0005-0000-0000-000018C60000}"/>
    <cellStyle name="Normal 8 5 2 2 4 5 2" xfId="43654" xr:uid="{00000000-0005-0000-0000-000019C60000}"/>
    <cellStyle name="Normal 8 5 2 2 4 6" xfId="29646" xr:uid="{00000000-0005-0000-0000-00001AC60000}"/>
    <cellStyle name="Normal 8 5 2 2 5" xfId="1554" xr:uid="{00000000-0005-0000-0000-00001BC60000}"/>
    <cellStyle name="Normal 8 5 2 2 5 2" xfId="4210" xr:uid="{00000000-0005-0000-0000-00001CC60000}"/>
    <cellStyle name="Normal 8 5 2 2 5 2 2" xfId="9542" xr:uid="{00000000-0005-0000-0000-00001DC60000}"/>
    <cellStyle name="Normal 8 5 2 2 5 2 2 2" xfId="23619" xr:uid="{00000000-0005-0000-0000-00001EC60000}"/>
    <cellStyle name="Normal 8 5 2 2 5 2 2 2 2" xfId="52153" xr:uid="{00000000-0005-0000-0000-00001FC60000}"/>
    <cellStyle name="Normal 8 5 2 2 5 2 2 3" xfId="38148" xr:uid="{00000000-0005-0000-0000-000020C60000}"/>
    <cellStyle name="Normal 8 5 2 2 5 2 3" xfId="18319" xr:uid="{00000000-0005-0000-0000-000021C60000}"/>
    <cellStyle name="Normal 8 5 2 2 5 2 3 2" xfId="46853" xr:uid="{00000000-0005-0000-0000-000022C60000}"/>
    <cellStyle name="Normal 8 5 2 2 5 2 4" xfId="32845" xr:uid="{00000000-0005-0000-0000-000023C60000}"/>
    <cellStyle name="Normal 8 5 2 2 5 3" xfId="6979" xr:uid="{00000000-0005-0000-0000-000024C60000}"/>
    <cellStyle name="Normal 8 5 2 2 5 3 2" xfId="21067" xr:uid="{00000000-0005-0000-0000-000025C60000}"/>
    <cellStyle name="Normal 8 5 2 2 5 3 2 2" xfId="49601" xr:uid="{00000000-0005-0000-0000-000026C60000}"/>
    <cellStyle name="Normal 8 5 2 2 5 3 3" xfId="35593" xr:uid="{00000000-0005-0000-0000-000027C60000}"/>
    <cellStyle name="Normal 8 5 2 2 5 4" xfId="15767" xr:uid="{00000000-0005-0000-0000-000028C60000}"/>
    <cellStyle name="Normal 8 5 2 2 5 4 2" xfId="44301" xr:uid="{00000000-0005-0000-0000-000029C60000}"/>
    <cellStyle name="Normal 8 5 2 2 5 5" xfId="30293" xr:uid="{00000000-0005-0000-0000-00002AC60000}"/>
    <cellStyle name="Normal 8 5 2 2 6" xfId="2942" xr:uid="{00000000-0005-0000-0000-00002BC60000}"/>
    <cellStyle name="Normal 8 5 2 2 6 2" xfId="8276" xr:uid="{00000000-0005-0000-0000-00002CC60000}"/>
    <cellStyle name="Normal 8 5 2 2 6 2 2" xfId="22353" xr:uid="{00000000-0005-0000-0000-00002DC60000}"/>
    <cellStyle name="Normal 8 5 2 2 6 2 2 2" xfId="50887" xr:uid="{00000000-0005-0000-0000-00002EC60000}"/>
    <cellStyle name="Normal 8 5 2 2 6 2 3" xfId="36882" xr:uid="{00000000-0005-0000-0000-00002FC60000}"/>
    <cellStyle name="Normal 8 5 2 2 6 3" xfId="17053" xr:uid="{00000000-0005-0000-0000-000030C60000}"/>
    <cellStyle name="Normal 8 5 2 2 6 3 2" xfId="45587" xr:uid="{00000000-0005-0000-0000-000031C60000}"/>
    <cellStyle name="Normal 8 5 2 2 6 4" xfId="31579" xr:uid="{00000000-0005-0000-0000-000032C60000}"/>
    <cellStyle name="Normal 8 5 2 2 7" xfId="5711" xr:uid="{00000000-0005-0000-0000-000033C60000}"/>
    <cellStyle name="Normal 8 5 2 2 7 2" xfId="19801" xr:uid="{00000000-0005-0000-0000-000034C60000}"/>
    <cellStyle name="Normal 8 5 2 2 7 2 2" xfId="48335" xr:uid="{00000000-0005-0000-0000-000035C60000}"/>
    <cellStyle name="Normal 8 5 2 2 7 3" xfId="34327" xr:uid="{00000000-0005-0000-0000-000036C60000}"/>
    <cellStyle name="Normal 8 5 2 2 8" xfId="14500" xr:uid="{00000000-0005-0000-0000-000037C60000}"/>
    <cellStyle name="Normal 8 5 2 2 8 2" xfId="43035" xr:uid="{00000000-0005-0000-0000-000038C60000}"/>
    <cellStyle name="Normal 8 5 2 2 9" xfId="29015" xr:uid="{00000000-0005-0000-0000-000039C60000}"/>
    <cellStyle name="Normal 8 5 2 3" xfId="338" xr:uid="{00000000-0005-0000-0000-00003AC60000}"/>
    <cellStyle name="Normal 8 5 2 3 2" xfId="641" xr:uid="{00000000-0005-0000-0000-00003BC60000}"/>
    <cellStyle name="Normal 8 5 2 3 2 2" xfId="1270" xr:uid="{00000000-0005-0000-0000-00003CC60000}"/>
    <cellStyle name="Normal 8 5 2 3 2 2 2" xfId="2547" xr:uid="{00000000-0005-0000-0000-00003DC60000}"/>
    <cellStyle name="Normal 8 5 2 3 2 2 2 2" xfId="5201" xr:uid="{00000000-0005-0000-0000-00003EC60000}"/>
    <cellStyle name="Normal 8 5 2 3 2 2 2 2 2" xfId="10533" xr:uid="{00000000-0005-0000-0000-00003FC60000}"/>
    <cellStyle name="Normal 8 5 2 3 2 2 2 2 2 2" xfId="24610" xr:uid="{00000000-0005-0000-0000-000040C60000}"/>
    <cellStyle name="Normal 8 5 2 3 2 2 2 2 2 2 2" xfId="53144" xr:uid="{00000000-0005-0000-0000-000041C60000}"/>
    <cellStyle name="Normal 8 5 2 3 2 2 2 2 2 3" xfId="39139" xr:uid="{00000000-0005-0000-0000-000042C60000}"/>
    <cellStyle name="Normal 8 5 2 3 2 2 2 2 3" xfId="19310" xr:uid="{00000000-0005-0000-0000-000043C60000}"/>
    <cellStyle name="Normal 8 5 2 3 2 2 2 2 3 2" xfId="47844" xr:uid="{00000000-0005-0000-0000-000044C60000}"/>
    <cellStyle name="Normal 8 5 2 3 2 2 2 2 4" xfId="33836" xr:uid="{00000000-0005-0000-0000-000045C60000}"/>
    <cellStyle name="Normal 8 5 2 3 2 2 2 3" xfId="7970" xr:uid="{00000000-0005-0000-0000-000046C60000}"/>
    <cellStyle name="Normal 8 5 2 3 2 2 2 3 2" xfId="22058" xr:uid="{00000000-0005-0000-0000-000047C60000}"/>
    <cellStyle name="Normal 8 5 2 3 2 2 2 3 2 2" xfId="50592" xr:uid="{00000000-0005-0000-0000-000048C60000}"/>
    <cellStyle name="Normal 8 5 2 3 2 2 2 3 3" xfId="36584" xr:uid="{00000000-0005-0000-0000-000049C60000}"/>
    <cellStyle name="Normal 8 5 2 3 2 2 2 4" xfId="16758" xr:uid="{00000000-0005-0000-0000-00004AC60000}"/>
    <cellStyle name="Normal 8 5 2 3 2 2 2 4 2" xfId="45292" xr:uid="{00000000-0005-0000-0000-00004BC60000}"/>
    <cellStyle name="Normal 8 5 2 3 2 2 2 5" xfId="31284" xr:uid="{00000000-0005-0000-0000-00004CC60000}"/>
    <cellStyle name="Normal 8 5 2 3 2 2 3" xfId="3935" xr:uid="{00000000-0005-0000-0000-00004DC60000}"/>
    <cellStyle name="Normal 8 5 2 3 2 2 3 2" xfId="9267" xr:uid="{00000000-0005-0000-0000-00004EC60000}"/>
    <cellStyle name="Normal 8 5 2 3 2 2 3 2 2" xfId="23344" xr:uid="{00000000-0005-0000-0000-00004FC60000}"/>
    <cellStyle name="Normal 8 5 2 3 2 2 3 2 2 2" xfId="51878" xr:uid="{00000000-0005-0000-0000-000050C60000}"/>
    <cellStyle name="Normal 8 5 2 3 2 2 3 2 3" xfId="37873" xr:uid="{00000000-0005-0000-0000-000051C60000}"/>
    <cellStyle name="Normal 8 5 2 3 2 2 3 3" xfId="18044" xr:uid="{00000000-0005-0000-0000-000052C60000}"/>
    <cellStyle name="Normal 8 5 2 3 2 2 3 3 2" xfId="46578" xr:uid="{00000000-0005-0000-0000-000053C60000}"/>
    <cellStyle name="Normal 8 5 2 3 2 2 3 4" xfId="32570" xr:uid="{00000000-0005-0000-0000-000054C60000}"/>
    <cellStyle name="Normal 8 5 2 3 2 2 4" xfId="6704" xr:uid="{00000000-0005-0000-0000-000055C60000}"/>
    <cellStyle name="Normal 8 5 2 3 2 2 4 2" xfId="20792" xr:uid="{00000000-0005-0000-0000-000056C60000}"/>
    <cellStyle name="Normal 8 5 2 3 2 2 4 2 2" xfId="49326" xr:uid="{00000000-0005-0000-0000-000057C60000}"/>
    <cellStyle name="Normal 8 5 2 3 2 2 4 3" xfId="35318" xr:uid="{00000000-0005-0000-0000-000058C60000}"/>
    <cellStyle name="Normal 8 5 2 3 2 2 5" xfId="15492" xr:uid="{00000000-0005-0000-0000-000059C60000}"/>
    <cellStyle name="Normal 8 5 2 3 2 2 5 2" xfId="44026" xr:uid="{00000000-0005-0000-0000-00005AC60000}"/>
    <cellStyle name="Normal 8 5 2 3 2 2 6" xfId="30018" xr:uid="{00000000-0005-0000-0000-00005BC60000}"/>
    <cellStyle name="Normal 8 5 2 3 2 3" xfId="1926" xr:uid="{00000000-0005-0000-0000-00005CC60000}"/>
    <cellStyle name="Normal 8 5 2 3 2 3 2" xfId="4582" xr:uid="{00000000-0005-0000-0000-00005DC60000}"/>
    <cellStyle name="Normal 8 5 2 3 2 3 2 2" xfId="9914" xr:uid="{00000000-0005-0000-0000-00005EC60000}"/>
    <cellStyle name="Normal 8 5 2 3 2 3 2 2 2" xfId="23991" xr:uid="{00000000-0005-0000-0000-00005FC60000}"/>
    <cellStyle name="Normal 8 5 2 3 2 3 2 2 2 2" xfId="52525" xr:uid="{00000000-0005-0000-0000-000060C60000}"/>
    <cellStyle name="Normal 8 5 2 3 2 3 2 2 3" xfId="38520" xr:uid="{00000000-0005-0000-0000-000061C60000}"/>
    <cellStyle name="Normal 8 5 2 3 2 3 2 3" xfId="18691" xr:uid="{00000000-0005-0000-0000-000062C60000}"/>
    <cellStyle name="Normal 8 5 2 3 2 3 2 3 2" xfId="47225" xr:uid="{00000000-0005-0000-0000-000063C60000}"/>
    <cellStyle name="Normal 8 5 2 3 2 3 2 4" xfId="33217" xr:uid="{00000000-0005-0000-0000-000064C60000}"/>
    <cellStyle name="Normal 8 5 2 3 2 3 3" xfId="7351" xr:uid="{00000000-0005-0000-0000-000065C60000}"/>
    <cellStyle name="Normal 8 5 2 3 2 3 3 2" xfId="21439" xr:uid="{00000000-0005-0000-0000-000066C60000}"/>
    <cellStyle name="Normal 8 5 2 3 2 3 3 2 2" xfId="49973" xr:uid="{00000000-0005-0000-0000-000067C60000}"/>
    <cellStyle name="Normal 8 5 2 3 2 3 3 3" xfId="35965" xr:uid="{00000000-0005-0000-0000-000068C60000}"/>
    <cellStyle name="Normal 8 5 2 3 2 3 4" xfId="16139" xr:uid="{00000000-0005-0000-0000-000069C60000}"/>
    <cellStyle name="Normal 8 5 2 3 2 3 4 2" xfId="44673" xr:uid="{00000000-0005-0000-0000-00006AC60000}"/>
    <cellStyle name="Normal 8 5 2 3 2 3 5" xfId="30665" xr:uid="{00000000-0005-0000-0000-00006BC60000}"/>
    <cellStyle name="Normal 8 5 2 3 2 4" xfId="3314" xr:uid="{00000000-0005-0000-0000-00006CC60000}"/>
    <cellStyle name="Normal 8 5 2 3 2 4 2" xfId="8648" xr:uid="{00000000-0005-0000-0000-00006DC60000}"/>
    <cellStyle name="Normal 8 5 2 3 2 4 2 2" xfId="22725" xr:uid="{00000000-0005-0000-0000-00006EC60000}"/>
    <cellStyle name="Normal 8 5 2 3 2 4 2 2 2" xfId="51259" xr:uid="{00000000-0005-0000-0000-00006FC60000}"/>
    <cellStyle name="Normal 8 5 2 3 2 4 2 3" xfId="37254" xr:uid="{00000000-0005-0000-0000-000070C60000}"/>
    <cellStyle name="Normal 8 5 2 3 2 4 3" xfId="17425" xr:uid="{00000000-0005-0000-0000-000071C60000}"/>
    <cellStyle name="Normal 8 5 2 3 2 4 3 2" xfId="45959" xr:uid="{00000000-0005-0000-0000-000072C60000}"/>
    <cellStyle name="Normal 8 5 2 3 2 4 4" xfId="31951" xr:uid="{00000000-0005-0000-0000-000073C60000}"/>
    <cellStyle name="Normal 8 5 2 3 2 5" xfId="6083" xr:uid="{00000000-0005-0000-0000-000074C60000}"/>
    <cellStyle name="Normal 8 5 2 3 2 5 2" xfId="20173" xr:uid="{00000000-0005-0000-0000-000075C60000}"/>
    <cellStyle name="Normal 8 5 2 3 2 5 2 2" xfId="48707" xr:uid="{00000000-0005-0000-0000-000076C60000}"/>
    <cellStyle name="Normal 8 5 2 3 2 5 3" xfId="34699" xr:uid="{00000000-0005-0000-0000-000077C60000}"/>
    <cellStyle name="Normal 8 5 2 3 2 6" xfId="14872" xr:uid="{00000000-0005-0000-0000-000078C60000}"/>
    <cellStyle name="Normal 8 5 2 3 2 6 2" xfId="43407" xr:uid="{00000000-0005-0000-0000-000079C60000}"/>
    <cellStyle name="Normal 8 5 2 3 2 7" xfId="29387" xr:uid="{00000000-0005-0000-0000-00007AC60000}"/>
    <cellStyle name="Normal 8 5 2 3 3" xfId="973" xr:uid="{00000000-0005-0000-0000-00007BC60000}"/>
    <cellStyle name="Normal 8 5 2 3 3 2" xfId="2250" xr:uid="{00000000-0005-0000-0000-00007CC60000}"/>
    <cellStyle name="Normal 8 5 2 3 3 2 2" xfId="4904" xr:uid="{00000000-0005-0000-0000-00007DC60000}"/>
    <cellStyle name="Normal 8 5 2 3 3 2 2 2" xfId="10236" xr:uid="{00000000-0005-0000-0000-00007EC60000}"/>
    <cellStyle name="Normal 8 5 2 3 3 2 2 2 2" xfId="24313" xr:uid="{00000000-0005-0000-0000-00007FC60000}"/>
    <cellStyle name="Normal 8 5 2 3 3 2 2 2 2 2" xfId="52847" xr:uid="{00000000-0005-0000-0000-000080C60000}"/>
    <cellStyle name="Normal 8 5 2 3 3 2 2 2 3" xfId="38842" xr:uid="{00000000-0005-0000-0000-000081C60000}"/>
    <cellStyle name="Normal 8 5 2 3 3 2 2 3" xfId="19013" xr:uid="{00000000-0005-0000-0000-000082C60000}"/>
    <cellStyle name="Normal 8 5 2 3 3 2 2 3 2" xfId="47547" xr:uid="{00000000-0005-0000-0000-000083C60000}"/>
    <cellStyle name="Normal 8 5 2 3 3 2 2 4" xfId="33539" xr:uid="{00000000-0005-0000-0000-000084C60000}"/>
    <cellStyle name="Normal 8 5 2 3 3 2 3" xfId="7673" xr:uid="{00000000-0005-0000-0000-000085C60000}"/>
    <cellStyle name="Normal 8 5 2 3 3 2 3 2" xfId="21761" xr:uid="{00000000-0005-0000-0000-000086C60000}"/>
    <cellStyle name="Normal 8 5 2 3 3 2 3 2 2" xfId="50295" xr:uid="{00000000-0005-0000-0000-000087C60000}"/>
    <cellStyle name="Normal 8 5 2 3 3 2 3 3" xfId="36287" xr:uid="{00000000-0005-0000-0000-000088C60000}"/>
    <cellStyle name="Normal 8 5 2 3 3 2 4" xfId="16461" xr:uid="{00000000-0005-0000-0000-000089C60000}"/>
    <cellStyle name="Normal 8 5 2 3 3 2 4 2" xfId="44995" xr:uid="{00000000-0005-0000-0000-00008AC60000}"/>
    <cellStyle name="Normal 8 5 2 3 3 2 5" xfId="30987" xr:uid="{00000000-0005-0000-0000-00008BC60000}"/>
    <cellStyle name="Normal 8 5 2 3 3 3" xfId="3638" xr:uid="{00000000-0005-0000-0000-00008CC60000}"/>
    <cellStyle name="Normal 8 5 2 3 3 3 2" xfId="8970" xr:uid="{00000000-0005-0000-0000-00008DC60000}"/>
    <cellStyle name="Normal 8 5 2 3 3 3 2 2" xfId="23047" xr:uid="{00000000-0005-0000-0000-00008EC60000}"/>
    <cellStyle name="Normal 8 5 2 3 3 3 2 2 2" xfId="51581" xr:uid="{00000000-0005-0000-0000-00008FC60000}"/>
    <cellStyle name="Normal 8 5 2 3 3 3 2 3" xfId="37576" xr:uid="{00000000-0005-0000-0000-000090C60000}"/>
    <cellStyle name="Normal 8 5 2 3 3 3 3" xfId="17747" xr:uid="{00000000-0005-0000-0000-000091C60000}"/>
    <cellStyle name="Normal 8 5 2 3 3 3 3 2" xfId="46281" xr:uid="{00000000-0005-0000-0000-000092C60000}"/>
    <cellStyle name="Normal 8 5 2 3 3 3 4" xfId="32273" xr:uid="{00000000-0005-0000-0000-000093C60000}"/>
    <cellStyle name="Normal 8 5 2 3 3 4" xfId="6407" xr:uid="{00000000-0005-0000-0000-000094C60000}"/>
    <cellStyle name="Normal 8 5 2 3 3 4 2" xfId="20495" xr:uid="{00000000-0005-0000-0000-000095C60000}"/>
    <cellStyle name="Normal 8 5 2 3 3 4 2 2" xfId="49029" xr:uid="{00000000-0005-0000-0000-000096C60000}"/>
    <cellStyle name="Normal 8 5 2 3 3 4 3" xfId="35021" xr:uid="{00000000-0005-0000-0000-000097C60000}"/>
    <cellStyle name="Normal 8 5 2 3 3 5" xfId="15195" xr:uid="{00000000-0005-0000-0000-000098C60000}"/>
    <cellStyle name="Normal 8 5 2 3 3 5 2" xfId="43729" xr:uid="{00000000-0005-0000-0000-000099C60000}"/>
    <cellStyle name="Normal 8 5 2 3 3 6" xfId="29721" xr:uid="{00000000-0005-0000-0000-00009AC60000}"/>
    <cellStyle name="Normal 8 5 2 3 4" xfId="1629" xr:uid="{00000000-0005-0000-0000-00009BC60000}"/>
    <cellStyle name="Normal 8 5 2 3 4 2" xfId="4285" xr:uid="{00000000-0005-0000-0000-00009CC60000}"/>
    <cellStyle name="Normal 8 5 2 3 4 2 2" xfId="9617" xr:uid="{00000000-0005-0000-0000-00009DC60000}"/>
    <cellStyle name="Normal 8 5 2 3 4 2 2 2" xfId="23694" xr:uid="{00000000-0005-0000-0000-00009EC60000}"/>
    <cellStyle name="Normal 8 5 2 3 4 2 2 2 2" xfId="52228" xr:uid="{00000000-0005-0000-0000-00009FC60000}"/>
    <cellStyle name="Normal 8 5 2 3 4 2 2 3" xfId="38223" xr:uid="{00000000-0005-0000-0000-0000A0C60000}"/>
    <cellStyle name="Normal 8 5 2 3 4 2 3" xfId="18394" xr:uid="{00000000-0005-0000-0000-0000A1C60000}"/>
    <cellStyle name="Normal 8 5 2 3 4 2 3 2" xfId="46928" xr:uid="{00000000-0005-0000-0000-0000A2C60000}"/>
    <cellStyle name="Normal 8 5 2 3 4 2 4" xfId="32920" xr:uid="{00000000-0005-0000-0000-0000A3C60000}"/>
    <cellStyle name="Normal 8 5 2 3 4 3" xfId="7054" xr:uid="{00000000-0005-0000-0000-0000A4C60000}"/>
    <cellStyle name="Normal 8 5 2 3 4 3 2" xfId="21142" xr:uid="{00000000-0005-0000-0000-0000A5C60000}"/>
    <cellStyle name="Normal 8 5 2 3 4 3 2 2" xfId="49676" xr:uid="{00000000-0005-0000-0000-0000A6C60000}"/>
    <cellStyle name="Normal 8 5 2 3 4 3 3" xfId="35668" xr:uid="{00000000-0005-0000-0000-0000A7C60000}"/>
    <cellStyle name="Normal 8 5 2 3 4 4" xfId="15842" xr:uid="{00000000-0005-0000-0000-0000A8C60000}"/>
    <cellStyle name="Normal 8 5 2 3 4 4 2" xfId="44376" xr:uid="{00000000-0005-0000-0000-0000A9C60000}"/>
    <cellStyle name="Normal 8 5 2 3 4 5" xfId="30368" xr:uid="{00000000-0005-0000-0000-0000AAC60000}"/>
    <cellStyle name="Normal 8 5 2 3 5" xfId="3017" xr:uid="{00000000-0005-0000-0000-0000ABC60000}"/>
    <cellStyle name="Normal 8 5 2 3 5 2" xfId="8351" xr:uid="{00000000-0005-0000-0000-0000ACC60000}"/>
    <cellStyle name="Normal 8 5 2 3 5 2 2" xfId="22428" xr:uid="{00000000-0005-0000-0000-0000ADC60000}"/>
    <cellStyle name="Normal 8 5 2 3 5 2 2 2" xfId="50962" xr:uid="{00000000-0005-0000-0000-0000AEC60000}"/>
    <cellStyle name="Normal 8 5 2 3 5 2 3" xfId="36957" xr:uid="{00000000-0005-0000-0000-0000AFC60000}"/>
    <cellStyle name="Normal 8 5 2 3 5 3" xfId="17128" xr:uid="{00000000-0005-0000-0000-0000B0C60000}"/>
    <cellStyle name="Normal 8 5 2 3 5 3 2" xfId="45662" xr:uid="{00000000-0005-0000-0000-0000B1C60000}"/>
    <cellStyle name="Normal 8 5 2 3 5 4" xfId="31654" xr:uid="{00000000-0005-0000-0000-0000B2C60000}"/>
    <cellStyle name="Normal 8 5 2 3 6" xfId="5786" xr:uid="{00000000-0005-0000-0000-0000B3C60000}"/>
    <cellStyle name="Normal 8 5 2 3 6 2" xfId="19876" xr:uid="{00000000-0005-0000-0000-0000B4C60000}"/>
    <cellStyle name="Normal 8 5 2 3 6 2 2" xfId="48410" xr:uid="{00000000-0005-0000-0000-0000B5C60000}"/>
    <cellStyle name="Normal 8 5 2 3 6 3" xfId="34402" xr:uid="{00000000-0005-0000-0000-0000B6C60000}"/>
    <cellStyle name="Normal 8 5 2 3 7" xfId="14575" xr:uid="{00000000-0005-0000-0000-0000B7C60000}"/>
    <cellStyle name="Normal 8 5 2 3 7 2" xfId="43110" xr:uid="{00000000-0005-0000-0000-0000B8C60000}"/>
    <cellStyle name="Normal 8 5 2 3 8" xfId="29090" xr:uid="{00000000-0005-0000-0000-0000B9C60000}"/>
    <cellStyle name="Normal 8 5 2 4" xfId="492" xr:uid="{00000000-0005-0000-0000-0000BAC60000}"/>
    <cellStyle name="Normal 8 5 2 4 2" xfId="1122" xr:uid="{00000000-0005-0000-0000-0000BBC60000}"/>
    <cellStyle name="Normal 8 5 2 4 2 2" xfId="2399" xr:uid="{00000000-0005-0000-0000-0000BCC60000}"/>
    <cellStyle name="Normal 8 5 2 4 2 2 2" xfId="5053" xr:uid="{00000000-0005-0000-0000-0000BDC60000}"/>
    <cellStyle name="Normal 8 5 2 4 2 2 2 2" xfId="10385" xr:uid="{00000000-0005-0000-0000-0000BEC60000}"/>
    <cellStyle name="Normal 8 5 2 4 2 2 2 2 2" xfId="24462" xr:uid="{00000000-0005-0000-0000-0000BFC60000}"/>
    <cellStyle name="Normal 8 5 2 4 2 2 2 2 2 2" xfId="52996" xr:uid="{00000000-0005-0000-0000-0000C0C60000}"/>
    <cellStyle name="Normal 8 5 2 4 2 2 2 2 3" xfId="38991" xr:uid="{00000000-0005-0000-0000-0000C1C60000}"/>
    <cellStyle name="Normal 8 5 2 4 2 2 2 3" xfId="19162" xr:uid="{00000000-0005-0000-0000-0000C2C60000}"/>
    <cellStyle name="Normal 8 5 2 4 2 2 2 3 2" xfId="47696" xr:uid="{00000000-0005-0000-0000-0000C3C60000}"/>
    <cellStyle name="Normal 8 5 2 4 2 2 2 4" xfId="33688" xr:uid="{00000000-0005-0000-0000-0000C4C60000}"/>
    <cellStyle name="Normal 8 5 2 4 2 2 3" xfId="7822" xr:uid="{00000000-0005-0000-0000-0000C5C60000}"/>
    <cellStyle name="Normal 8 5 2 4 2 2 3 2" xfId="21910" xr:uid="{00000000-0005-0000-0000-0000C6C60000}"/>
    <cellStyle name="Normal 8 5 2 4 2 2 3 2 2" xfId="50444" xr:uid="{00000000-0005-0000-0000-0000C7C60000}"/>
    <cellStyle name="Normal 8 5 2 4 2 2 3 3" xfId="36436" xr:uid="{00000000-0005-0000-0000-0000C8C60000}"/>
    <cellStyle name="Normal 8 5 2 4 2 2 4" xfId="16610" xr:uid="{00000000-0005-0000-0000-0000C9C60000}"/>
    <cellStyle name="Normal 8 5 2 4 2 2 4 2" xfId="45144" xr:uid="{00000000-0005-0000-0000-0000CAC60000}"/>
    <cellStyle name="Normal 8 5 2 4 2 2 5" xfId="31136" xr:uid="{00000000-0005-0000-0000-0000CBC60000}"/>
    <cellStyle name="Normal 8 5 2 4 2 3" xfId="3787" xr:uid="{00000000-0005-0000-0000-0000CCC60000}"/>
    <cellStyle name="Normal 8 5 2 4 2 3 2" xfId="9119" xr:uid="{00000000-0005-0000-0000-0000CDC60000}"/>
    <cellStyle name="Normal 8 5 2 4 2 3 2 2" xfId="23196" xr:uid="{00000000-0005-0000-0000-0000CEC60000}"/>
    <cellStyle name="Normal 8 5 2 4 2 3 2 2 2" xfId="51730" xr:uid="{00000000-0005-0000-0000-0000CFC60000}"/>
    <cellStyle name="Normal 8 5 2 4 2 3 2 3" xfId="37725" xr:uid="{00000000-0005-0000-0000-0000D0C60000}"/>
    <cellStyle name="Normal 8 5 2 4 2 3 3" xfId="17896" xr:uid="{00000000-0005-0000-0000-0000D1C60000}"/>
    <cellStyle name="Normal 8 5 2 4 2 3 3 2" xfId="46430" xr:uid="{00000000-0005-0000-0000-0000D2C60000}"/>
    <cellStyle name="Normal 8 5 2 4 2 3 4" xfId="32422" xr:uid="{00000000-0005-0000-0000-0000D3C60000}"/>
    <cellStyle name="Normal 8 5 2 4 2 4" xfId="6556" xr:uid="{00000000-0005-0000-0000-0000D4C60000}"/>
    <cellStyle name="Normal 8 5 2 4 2 4 2" xfId="20644" xr:uid="{00000000-0005-0000-0000-0000D5C60000}"/>
    <cellStyle name="Normal 8 5 2 4 2 4 2 2" xfId="49178" xr:uid="{00000000-0005-0000-0000-0000D6C60000}"/>
    <cellStyle name="Normal 8 5 2 4 2 4 3" xfId="35170" xr:uid="{00000000-0005-0000-0000-0000D7C60000}"/>
    <cellStyle name="Normal 8 5 2 4 2 5" xfId="15344" xr:uid="{00000000-0005-0000-0000-0000D8C60000}"/>
    <cellStyle name="Normal 8 5 2 4 2 5 2" xfId="43878" xr:uid="{00000000-0005-0000-0000-0000D9C60000}"/>
    <cellStyle name="Normal 8 5 2 4 2 6" xfId="29870" xr:uid="{00000000-0005-0000-0000-0000DAC60000}"/>
    <cellStyle name="Normal 8 5 2 4 3" xfId="1778" xr:uid="{00000000-0005-0000-0000-0000DBC60000}"/>
    <cellStyle name="Normal 8 5 2 4 3 2" xfId="4434" xr:uid="{00000000-0005-0000-0000-0000DCC60000}"/>
    <cellStyle name="Normal 8 5 2 4 3 2 2" xfId="9766" xr:uid="{00000000-0005-0000-0000-0000DDC60000}"/>
    <cellStyle name="Normal 8 5 2 4 3 2 2 2" xfId="23843" xr:uid="{00000000-0005-0000-0000-0000DEC60000}"/>
    <cellStyle name="Normal 8 5 2 4 3 2 2 2 2" xfId="52377" xr:uid="{00000000-0005-0000-0000-0000DFC60000}"/>
    <cellStyle name="Normal 8 5 2 4 3 2 2 3" xfId="38372" xr:uid="{00000000-0005-0000-0000-0000E0C60000}"/>
    <cellStyle name="Normal 8 5 2 4 3 2 3" xfId="18543" xr:uid="{00000000-0005-0000-0000-0000E1C60000}"/>
    <cellStyle name="Normal 8 5 2 4 3 2 3 2" xfId="47077" xr:uid="{00000000-0005-0000-0000-0000E2C60000}"/>
    <cellStyle name="Normal 8 5 2 4 3 2 4" xfId="33069" xr:uid="{00000000-0005-0000-0000-0000E3C60000}"/>
    <cellStyle name="Normal 8 5 2 4 3 3" xfId="7203" xr:uid="{00000000-0005-0000-0000-0000E4C60000}"/>
    <cellStyle name="Normal 8 5 2 4 3 3 2" xfId="21291" xr:uid="{00000000-0005-0000-0000-0000E5C60000}"/>
    <cellStyle name="Normal 8 5 2 4 3 3 2 2" xfId="49825" xr:uid="{00000000-0005-0000-0000-0000E6C60000}"/>
    <cellStyle name="Normal 8 5 2 4 3 3 3" xfId="35817" xr:uid="{00000000-0005-0000-0000-0000E7C60000}"/>
    <cellStyle name="Normal 8 5 2 4 3 4" xfId="15991" xr:uid="{00000000-0005-0000-0000-0000E8C60000}"/>
    <cellStyle name="Normal 8 5 2 4 3 4 2" xfId="44525" xr:uid="{00000000-0005-0000-0000-0000E9C60000}"/>
    <cellStyle name="Normal 8 5 2 4 3 5" xfId="30517" xr:uid="{00000000-0005-0000-0000-0000EAC60000}"/>
    <cellStyle name="Normal 8 5 2 4 4" xfId="3166" xr:uid="{00000000-0005-0000-0000-0000EBC60000}"/>
    <cellStyle name="Normal 8 5 2 4 4 2" xfId="8500" xr:uid="{00000000-0005-0000-0000-0000ECC60000}"/>
    <cellStyle name="Normal 8 5 2 4 4 2 2" xfId="22577" xr:uid="{00000000-0005-0000-0000-0000EDC60000}"/>
    <cellStyle name="Normal 8 5 2 4 4 2 2 2" xfId="51111" xr:uid="{00000000-0005-0000-0000-0000EEC60000}"/>
    <cellStyle name="Normal 8 5 2 4 4 2 3" xfId="37106" xr:uid="{00000000-0005-0000-0000-0000EFC60000}"/>
    <cellStyle name="Normal 8 5 2 4 4 3" xfId="17277" xr:uid="{00000000-0005-0000-0000-0000F0C60000}"/>
    <cellStyle name="Normal 8 5 2 4 4 3 2" xfId="45811" xr:uid="{00000000-0005-0000-0000-0000F1C60000}"/>
    <cellStyle name="Normal 8 5 2 4 4 4" xfId="31803" xr:uid="{00000000-0005-0000-0000-0000F2C60000}"/>
    <cellStyle name="Normal 8 5 2 4 5" xfId="5935" xr:uid="{00000000-0005-0000-0000-0000F3C60000}"/>
    <cellStyle name="Normal 8 5 2 4 5 2" xfId="20025" xr:uid="{00000000-0005-0000-0000-0000F4C60000}"/>
    <cellStyle name="Normal 8 5 2 4 5 2 2" xfId="48559" xr:uid="{00000000-0005-0000-0000-0000F5C60000}"/>
    <cellStyle name="Normal 8 5 2 4 5 3" xfId="34551" xr:uid="{00000000-0005-0000-0000-0000F6C60000}"/>
    <cellStyle name="Normal 8 5 2 4 6" xfId="14724" xr:uid="{00000000-0005-0000-0000-0000F7C60000}"/>
    <cellStyle name="Normal 8 5 2 4 6 2" xfId="43259" xr:uid="{00000000-0005-0000-0000-0000F8C60000}"/>
    <cellStyle name="Normal 8 5 2 4 7" xfId="29239" xr:uid="{00000000-0005-0000-0000-0000F9C60000}"/>
    <cellStyle name="Normal 8 5 2 5" xfId="822" xr:uid="{00000000-0005-0000-0000-0000FAC60000}"/>
    <cellStyle name="Normal 8 5 2 5 2" xfId="2099" xr:uid="{00000000-0005-0000-0000-0000FBC60000}"/>
    <cellStyle name="Normal 8 5 2 5 2 2" xfId="4753" xr:uid="{00000000-0005-0000-0000-0000FCC60000}"/>
    <cellStyle name="Normal 8 5 2 5 2 2 2" xfId="10085" xr:uid="{00000000-0005-0000-0000-0000FDC60000}"/>
    <cellStyle name="Normal 8 5 2 5 2 2 2 2" xfId="24162" xr:uid="{00000000-0005-0000-0000-0000FEC60000}"/>
    <cellStyle name="Normal 8 5 2 5 2 2 2 2 2" xfId="52696" xr:uid="{00000000-0005-0000-0000-0000FFC60000}"/>
    <cellStyle name="Normal 8 5 2 5 2 2 2 3" xfId="38691" xr:uid="{00000000-0005-0000-0000-000000C70000}"/>
    <cellStyle name="Normal 8 5 2 5 2 2 3" xfId="18862" xr:uid="{00000000-0005-0000-0000-000001C70000}"/>
    <cellStyle name="Normal 8 5 2 5 2 2 3 2" xfId="47396" xr:uid="{00000000-0005-0000-0000-000002C70000}"/>
    <cellStyle name="Normal 8 5 2 5 2 2 4" xfId="33388" xr:uid="{00000000-0005-0000-0000-000003C70000}"/>
    <cellStyle name="Normal 8 5 2 5 2 3" xfId="7522" xr:uid="{00000000-0005-0000-0000-000004C70000}"/>
    <cellStyle name="Normal 8 5 2 5 2 3 2" xfId="21610" xr:uid="{00000000-0005-0000-0000-000005C70000}"/>
    <cellStyle name="Normal 8 5 2 5 2 3 2 2" xfId="50144" xr:uid="{00000000-0005-0000-0000-000006C70000}"/>
    <cellStyle name="Normal 8 5 2 5 2 3 3" xfId="36136" xr:uid="{00000000-0005-0000-0000-000007C70000}"/>
    <cellStyle name="Normal 8 5 2 5 2 4" xfId="16310" xr:uid="{00000000-0005-0000-0000-000008C70000}"/>
    <cellStyle name="Normal 8 5 2 5 2 4 2" xfId="44844" xr:uid="{00000000-0005-0000-0000-000009C70000}"/>
    <cellStyle name="Normal 8 5 2 5 2 5" xfId="30836" xr:uid="{00000000-0005-0000-0000-00000AC70000}"/>
    <cellStyle name="Normal 8 5 2 5 3" xfId="3487" xr:uid="{00000000-0005-0000-0000-00000BC70000}"/>
    <cellStyle name="Normal 8 5 2 5 3 2" xfId="8819" xr:uid="{00000000-0005-0000-0000-00000CC70000}"/>
    <cellStyle name="Normal 8 5 2 5 3 2 2" xfId="22896" xr:uid="{00000000-0005-0000-0000-00000DC70000}"/>
    <cellStyle name="Normal 8 5 2 5 3 2 2 2" xfId="51430" xr:uid="{00000000-0005-0000-0000-00000EC70000}"/>
    <cellStyle name="Normal 8 5 2 5 3 2 3" xfId="37425" xr:uid="{00000000-0005-0000-0000-00000FC70000}"/>
    <cellStyle name="Normal 8 5 2 5 3 3" xfId="17596" xr:uid="{00000000-0005-0000-0000-000010C70000}"/>
    <cellStyle name="Normal 8 5 2 5 3 3 2" xfId="46130" xr:uid="{00000000-0005-0000-0000-000011C70000}"/>
    <cellStyle name="Normal 8 5 2 5 3 4" xfId="32122" xr:uid="{00000000-0005-0000-0000-000012C70000}"/>
    <cellStyle name="Normal 8 5 2 5 4" xfId="6256" xr:uid="{00000000-0005-0000-0000-000013C70000}"/>
    <cellStyle name="Normal 8 5 2 5 4 2" xfId="20344" xr:uid="{00000000-0005-0000-0000-000014C70000}"/>
    <cellStyle name="Normal 8 5 2 5 4 2 2" xfId="48878" xr:uid="{00000000-0005-0000-0000-000015C70000}"/>
    <cellStyle name="Normal 8 5 2 5 4 3" xfId="34870" xr:uid="{00000000-0005-0000-0000-000016C70000}"/>
    <cellStyle name="Normal 8 5 2 5 5" xfId="15044" xr:uid="{00000000-0005-0000-0000-000017C70000}"/>
    <cellStyle name="Normal 8 5 2 5 5 2" xfId="43578" xr:uid="{00000000-0005-0000-0000-000018C70000}"/>
    <cellStyle name="Normal 8 5 2 5 6" xfId="29570" xr:uid="{00000000-0005-0000-0000-000019C70000}"/>
    <cellStyle name="Normal 8 5 2 6" xfId="1478" xr:uid="{00000000-0005-0000-0000-00001AC70000}"/>
    <cellStyle name="Normal 8 5 2 6 2" xfId="4134" xr:uid="{00000000-0005-0000-0000-00001BC70000}"/>
    <cellStyle name="Normal 8 5 2 6 2 2" xfId="9466" xr:uid="{00000000-0005-0000-0000-00001CC70000}"/>
    <cellStyle name="Normal 8 5 2 6 2 2 2" xfId="23543" xr:uid="{00000000-0005-0000-0000-00001DC70000}"/>
    <cellStyle name="Normal 8 5 2 6 2 2 2 2" xfId="52077" xr:uid="{00000000-0005-0000-0000-00001EC70000}"/>
    <cellStyle name="Normal 8 5 2 6 2 2 3" xfId="38072" xr:uid="{00000000-0005-0000-0000-00001FC70000}"/>
    <cellStyle name="Normal 8 5 2 6 2 3" xfId="18243" xr:uid="{00000000-0005-0000-0000-000020C70000}"/>
    <cellStyle name="Normal 8 5 2 6 2 3 2" xfId="46777" xr:uid="{00000000-0005-0000-0000-000021C70000}"/>
    <cellStyle name="Normal 8 5 2 6 2 4" xfId="32769" xr:uid="{00000000-0005-0000-0000-000022C70000}"/>
    <cellStyle name="Normal 8 5 2 6 3" xfId="6903" xr:uid="{00000000-0005-0000-0000-000023C70000}"/>
    <cellStyle name="Normal 8 5 2 6 3 2" xfId="20991" xr:uid="{00000000-0005-0000-0000-000024C70000}"/>
    <cellStyle name="Normal 8 5 2 6 3 2 2" xfId="49525" xr:uid="{00000000-0005-0000-0000-000025C70000}"/>
    <cellStyle name="Normal 8 5 2 6 3 3" xfId="35517" xr:uid="{00000000-0005-0000-0000-000026C70000}"/>
    <cellStyle name="Normal 8 5 2 6 4" xfId="15691" xr:uid="{00000000-0005-0000-0000-000027C70000}"/>
    <cellStyle name="Normal 8 5 2 6 4 2" xfId="44225" xr:uid="{00000000-0005-0000-0000-000028C70000}"/>
    <cellStyle name="Normal 8 5 2 6 5" xfId="30217" xr:uid="{00000000-0005-0000-0000-000029C70000}"/>
    <cellStyle name="Normal 8 5 2 7" xfId="2866" xr:uid="{00000000-0005-0000-0000-00002AC70000}"/>
    <cellStyle name="Normal 8 5 2 7 2" xfId="8200" xr:uid="{00000000-0005-0000-0000-00002BC70000}"/>
    <cellStyle name="Normal 8 5 2 7 2 2" xfId="22277" xr:uid="{00000000-0005-0000-0000-00002CC70000}"/>
    <cellStyle name="Normal 8 5 2 7 2 2 2" xfId="50811" xr:uid="{00000000-0005-0000-0000-00002DC70000}"/>
    <cellStyle name="Normal 8 5 2 7 2 3" xfId="36806" xr:uid="{00000000-0005-0000-0000-00002EC70000}"/>
    <cellStyle name="Normal 8 5 2 7 3" xfId="16977" xr:uid="{00000000-0005-0000-0000-00002FC70000}"/>
    <cellStyle name="Normal 8 5 2 7 3 2" xfId="45511" xr:uid="{00000000-0005-0000-0000-000030C70000}"/>
    <cellStyle name="Normal 8 5 2 7 4" xfId="31503" xr:uid="{00000000-0005-0000-0000-000031C70000}"/>
    <cellStyle name="Normal 8 5 2 8" xfId="5635" xr:uid="{00000000-0005-0000-0000-000032C70000}"/>
    <cellStyle name="Normal 8 5 2 8 2" xfId="19725" xr:uid="{00000000-0005-0000-0000-000033C70000}"/>
    <cellStyle name="Normal 8 5 2 8 2 2" xfId="48259" xr:uid="{00000000-0005-0000-0000-000034C70000}"/>
    <cellStyle name="Normal 8 5 2 8 3" xfId="34251" xr:uid="{00000000-0005-0000-0000-000035C70000}"/>
    <cellStyle name="Normal 8 5 2 9" xfId="14424" xr:uid="{00000000-0005-0000-0000-000036C70000}"/>
    <cellStyle name="Normal 8 5 2 9 2" xfId="42959" xr:uid="{00000000-0005-0000-0000-000037C70000}"/>
    <cellStyle name="Normal 8 5 3" xfId="222" xr:uid="{00000000-0005-0000-0000-000038C70000}"/>
    <cellStyle name="Normal 8 5 3 2" xfId="375" xr:uid="{00000000-0005-0000-0000-000039C70000}"/>
    <cellStyle name="Normal 8 5 3 2 2" xfId="678" xr:uid="{00000000-0005-0000-0000-00003AC70000}"/>
    <cellStyle name="Normal 8 5 3 2 2 2" xfId="1307" xr:uid="{00000000-0005-0000-0000-00003BC70000}"/>
    <cellStyle name="Normal 8 5 3 2 2 2 2" xfId="2584" xr:uid="{00000000-0005-0000-0000-00003CC70000}"/>
    <cellStyle name="Normal 8 5 3 2 2 2 2 2" xfId="5238" xr:uid="{00000000-0005-0000-0000-00003DC70000}"/>
    <cellStyle name="Normal 8 5 3 2 2 2 2 2 2" xfId="10570" xr:uid="{00000000-0005-0000-0000-00003EC70000}"/>
    <cellStyle name="Normal 8 5 3 2 2 2 2 2 2 2" xfId="24647" xr:uid="{00000000-0005-0000-0000-00003FC70000}"/>
    <cellStyle name="Normal 8 5 3 2 2 2 2 2 2 2 2" xfId="53181" xr:uid="{00000000-0005-0000-0000-000040C70000}"/>
    <cellStyle name="Normal 8 5 3 2 2 2 2 2 2 3" xfId="39176" xr:uid="{00000000-0005-0000-0000-000041C70000}"/>
    <cellStyle name="Normal 8 5 3 2 2 2 2 2 3" xfId="19347" xr:uid="{00000000-0005-0000-0000-000042C70000}"/>
    <cellStyle name="Normal 8 5 3 2 2 2 2 2 3 2" xfId="47881" xr:uid="{00000000-0005-0000-0000-000043C70000}"/>
    <cellStyle name="Normal 8 5 3 2 2 2 2 2 4" xfId="33873" xr:uid="{00000000-0005-0000-0000-000044C70000}"/>
    <cellStyle name="Normal 8 5 3 2 2 2 2 3" xfId="8007" xr:uid="{00000000-0005-0000-0000-000045C70000}"/>
    <cellStyle name="Normal 8 5 3 2 2 2 2 3 2" xfId="22095" xr:uid="{00000000-0005-0000-0000-000046C70000}"/>
    <cellStyle name="Normal 8 5 3 2 2 2 2 3 2 2" xfId="50629" xr:uid="{00000000-0005-0000-0000-000047C70000}"/>
    <cellStyle name="Normal 8 5 3 2 2 2 2 3 3" xfId="36621" xr:uid="{00000000-0005-0000-0000-000048C70000}"/>
    <cellStyle name="Normal 8 5 3 2 2 2 2 4" xfId="16795" xr:uid="{00000000-0005-0000-0000-000049C70000}"/>
    <cellStyle name="Normal 8 5 3 2 2 2 2 4 2" xfId="45329" xr:uid="{00000000-0005-0000-0000-00004AC70000}"/>
    <cellStyle name="Normal 8 5 3 2 2 2 2 5" xfId="31321" xr:uid="{00000000-0005-0000-0000-00004BC70000}"/>
    <cellStyle name="Normal 8 5 3 2 2 2 3" xfId="3972" xr:uid="{00000000-0005-0000-0000-00004CC70000}"/>
    <cellStyle name="Normal 8 5 3 2 2 2 3 2" xfId="9304" xr:uid="{00000000-0005-0000-0000-00004DC70000}"/>
    <cellStyle name="Normal 8 5 3 2 2 2 3 2 2" xfId="23381" xr:uid="{00000000-0005-0000-0000-00004EC70000}"/>
    <cellStyle name="Normal 8 5 3 2 2 2 3 2 2 2" xfId="51915" xr:uid="{00000000-0005-0000-0000-00004FC70000}"/>
    <cellStyle name="Normal 8 5 3 2 2 2 3 2 3" xfId="37910" xr:uid="{00000000-0005-0000-0000-000050C70000}"/>
    <cellStyle name="Normal 8 5 3 2 2 2 3 3" xfId="18081" xr:uid="{00000000-0005-0000-0000-000051C70000}"/>
    <cellStyle name="Normal 8 5 3 2 2 2 3 3 2" xfId="46615" xr:uid="{00000000-0005-0000-0000-000052C70000}"/>
    <cellStyle name="Normal 8 5 3 2 2 2 3 4" xfId="32607" xr:uid="{00000000-0005-0000-0000-000053C70000}"/>
    <cellStyle name="Normal 8 5 3 2 2 2 4" xfId="6741" xr:uid="{00000000-0005-0000-0000-000054C70000}"/>
    <cellStyle name="Normal 8 5 3 2 2 2 4 2" xfId="20829" xr:uid="{00000000-0005-0000-0000-000055C70000}"/>
    <cellStyle name="Normal 8 5 3 2 2 2 4 2 2" xfId="49363" xr:uid="{00000000-0005-0000-0000-000056C70000}"/>
    <cellStyle name="Normal 8 5 3 2 2 2 4 3" xfId="35355" xr:uid="{00000000-0005-0000-0000-000057C70000}"/>
    <cellStyle name="Normal 8 5 3 2 2 2 5" xfId="15529" xr:uid="{00000000-0005-0000-0000-000058C70000}"/>
    <cellStyle name="Normal 8 5 3 2 2 2 5 2" xfId="44063" xr:uid="{00000000-0005-0000-0000-000059C70000}"/>
    <cellStyle name="Normal 8 5 3 2 2 2 6" xfId="30055" xr:uid="{00000000-0005-0000-0000-00005AC70000}"/>
    <cellStyle name="Normal 8 5 3 2 2 3" xfId="1963" xr:uid="{00000000-0005-0000-0000-00005BC70000}"/>
    <cellStyle name="Normal 8 5 3 2 2 3 2" xfId="4619" xr:uid="{00000000-0005-0000-0000-00005CC70000}"/>
    <cellStyle name="Normal 8 5 3 2 2 3 2 2" xfId="9951" xr:uid="{00000000-0005-0000-0000-00005DC70000}"/>
    <cellStyle name="Normal 8 5 3 2 2 3 2 2 2" xfId="24028" xr:uid="{00000000-0005-0000-0000-00005EC70000}"/>
    <cellStyle name="Normal 8 5 3 2 2 3 2 2 2 2" xfId="52562" xr:uid="{00000000-0005-0000-0000-00005FC70000}"/>
    <cellStyle name="Normal 8 5 3 2 2 3 2 2 3" xfId="38557" xr:uid="{00000000-0005-0000-0000-000060C70000}"/>
    <cellStyle name="Normal 8 5 3 2 2 3 2 3" xfId="18728" xr:uid="{00000000-0005-0000-0000-000061C70000}"/>
    <cellStyle name="Normal 8 5 3 2 2 3 2 3 2" xfId="47262" xr:uid="{00000000-0005-0000-0000-000062C70000}"/>
    <cellStyle name="Normal 8 5 3 2 2 3 2 4" xfId="33254" xr:uid="{00000000-0005-0000-0000-000063C70000}"/>
    <cellStyle name="Normal 8 5 3 2 2 3 3" xfId="7388" xr:uid="{00000000-0005-0000-0000-000064C70000}"/>
    <cellStyle name="Normal 8 5 3 2 2 3 3 2" xfId="21476" xr:uid="{00000000-0005-0000-0000-000065C70000}"/>
    <cellStyle name="Normal 8 5 3 2 2 3 3 2 2" xfId="50010" xr:uid="{00000000-0005-0000-0000-000066C70000}"/>
    <cellStyle name="Normal 8 5 3 2 2 3 3 3" xfId="36002" xr:uid="{00000000-0005-0000-0000-000067C70000}"/>
    <cellStyle name="Normal 8 5 3 2 2 3 4" xfId="16176" xr:uid="{00000000-0005-0000-0000-000068C70000}"/>
    <cellStyle name="Normal 8 5 3 2 2 3 4 2" xfId="44710" xr:uid="{00000000-0005-0000-0000-000069C70000}"/>
    <cellStyle name="Normal 8 5 3 2 2 3 5" xfId="30702" xr:uid="{00000000-0005-0000-0000-00006AC70000}"/>
    <cellStyle name="Normal 8 5 3 2 2 4" xfId="3351" xr:uid="{00000000-0005-0000-0000-00006BC70000}"/>
    <cellStyle name="Normal 8 5 3 2 2 4 2" xfId="8685" xr:uid="{00000000-0005-0000-0000-00006CC70000}"/>
    <cellStyle name="Normal 8 5 3 2 2 4 2 2" xfId="22762" xr:uid="{00000000-0005-0000-0000-00006DC70000}"/>
    <cellStyle name="Normal 8 5 3 2 2 4 2 2 2" xfId="51296" xr:uid="{00000000-0005-0000-0000-00006EC70000}"/>
    <cellStyle name="Normal 8 5 3 2 2 4 2 3" xfId="37291" xr:uid="{00000000-0005-0000-0000-00006FC70000}"/>
    <cellStyle name="Normal 8 5 3 2 2 4 3" xfId="17462" xr:uid="{00000000-0005-0000-0000-000070C70000}"/>
    <cellStyle name="Normal 8 5 3 2 2 4 3 2" xfId="45996" xr:uid="{00000000-0005-0000-0000-000071C70000}"/>
    <cellStyle name="Normal 8 5 3 2 2 4 4" xfId="31988" xr:uid="{00000000-0005-0000-0000-000072C70000}"/>
    <cellStyle name="Normal 8 5 3 2 2 5" xfId="6120" xr:uid="{00000000-0005-0000-0000-000073C70000}"/>
    <cellStyle name="Normal 8 5 3 2 2 5 2" xfId="20210" xr:uid="{00000000-0005-0000-0000-000074C70000}"/>
    <cellStyle name="Normal 8 5 3 2 2 5 2 2" xfId="48744" xr:uid="{00000000-0005-0000-0000-000075C70000}"/>
    <cellStyle name="Normal 8 5 3 2 2 5 3" xfId="34736" xr:uid="{00000000-0005-0000-0000-000076C70000}"/>
    <cellStyle name="Normal 8 5 3 2 2 6" xfId="14909" xr:uid="{00000000-0005-0000-0000-000077C70000}"/>
    <cellStyle name="Normal 8 5 3 2 2 6 2" xfId="43444" xr:uid="{00000000-0005-0000-0000-000078C70000}"/>
    <cellStyle name="Normal 8 5 3 2 2 7" xfId="29424" xr:uid="{00000000-0005-0000-0000-000079C70000}"/>
    <cellStyle name="Normal 8 5 3 2 3" xfId="1010" xr:uid="{00000000-0005-0000-0000-00007AC70000}"/>
    <cellStyle name="Normal 8 5 3 2 3 2" xfId="2287" xr:uid="{00000000-0005-0000-0000-00007BC70000}"/>
    <cellStyle name="Normal 8 5 3 2 3 2 2" xfId="4941" xr:uid="{00000000-0005-0000-0000-00007CC70000}"/>
    <cellStyle name="Normal 8 5 3 2 3 2 2 2" xfId="10273" xr:uid="{00000000-0005-0000-0000-00007DC70000}"/>
    <cellStyle name="Normal 8 5 3 2 3 2 2 2 2" xfId="24350" xr:uid="{00000000-0005-0000-0000-00007EC70000}"/>
    <cellStyle name="Normal 8 5 3 2 3 2 2 2 2 2" xfId="52884" xr:uid="{00000000-0005-0000-0000-00007FC70000}"/>
    <cellStyle name="Normal 8 5 3 2 3 2 2 2 3" xfId="38879" xr:uid="{00000000-0005-0000-0000-000080C70000}"/>
    <cellStyle name="Normal 8 5 3 2 3 2 2 3" xfId="19050" xr:uid="{00000000-0005-0000-0000-000081C70000}"/>
    <cellStyle name="Normal 8 5 3 2 3 2 2 3 2" xfId="47584" xr:uid="{00000000-0005-0000-0000-000082C70000}"/>
    <cellStyle name="Normal 8 5 3 2 3 2 2 4" xfId="33576" xr:uid="{00000000-0005-0000-0000-000083C70000}"/>
    <cellStyle name="Normal 8 5 3 2 3 2 3" xfId="7710" xr:uid="{00000000-0005-0000-0000-000084C70000}"/>
    <cellStyle name="Normal 8 5 3 2 3 2 3 2" xfId="21798" xr:uid="{00000000-0005-0000-0000-000085C70000}"/>
    <cellStyle name="Normal 8 5 3 2 3 2 3 2 2" xfId="50332" xr:uid="{00000000-0005-0000-0000-000086C70000}"/>
    <cellStyle name="Normal 8 5 3 2 3 2 3 3" xfId="36324" xr:uid="{00000000-0005-0000-0000-000087C70000}"/>
    <cellStyle name="Normal 8 5 3 2 3 2 4" xfId="16498" xr:uid="{00000000-0005-0000-0000-000088C70000}"/>
    <cellStyle name="Normal 8 5 3 2 3 2 4 2" xfId="45032" xr:uid="{00000000-0005-0000-0000-000089C70000}"/>
    <cellStyle name="Normal 8 5 3 2 3 2 5" xfId="31024" xr:uid="{00000000-0005-0000-0000-00008AC70000}"/>
    <cellStyle name="Normal 8 5 3 2 3 3" xfId="3675" xr:uid="{00000000-0005-0000-0000-00008BC70000}"/>
    <cellStyle name="Normal 8 5 3 2 3 3 2" xfId="9007" xr:uid="{00000000-0005-0000-0000-00008CC70000}"/>
    <cellStyle name="Normal 8 5 3 2 3 3 2 2" xfId="23084" xr:uid="{00000000-0005-0000-0000-00008DC70000}"/>
    <cellStyle name="Normal 8 5 3 2 3 3 2 2 2" xfId="51618" xr:uid="{00000000-0005-0000-0000-00008EC70000}"/>
    <cellStyle name="Normal 8 5 3 2 3 3 2 3" xfId="37613" xr:uid="{00000000-0005-0000-0000-00008FC70000}"/>
    <cellStyle name="Normal 8 5 3 2 3 3 3" xfId="17784" xr:uid="{00000000-0005-0000-0000-000090C70000}"/>
    <cellStyle name="Normal 8 5 3 2 3 3 3 2" xfId="46318" xr:uid="{00000000-0005-0000-0000-000091C70000}"/>
    <cellStyle name="Normal 8 5 3 2 3 3 4" xfId="32310" xr:uid="{00000000-0005-0000-0000-000092C70000}"/>
    <cellStyle name="Normal 8 5 3 2 3 4" xfId="6444" xr:uid="{00000000-0005-0000-0000-000093C70000}"/>
    <cellStyle name="Normal 8 5 3 2 3 4 2" xfId="20532" xr:uid="{00000000-0005-0000-0000-000094C70000}"/>
    <cellStyle name="Normal 8 5 3 2 3 4 2 2" xfId="49066" xr:uid="{00000000-0005-0000-0000-000095C70000}"/>
    <cellStyle name="Normal 8 5 3 2 3 4 3" xfId="35058" xr:uid="{00000000-0005-0000-0000-000096C70000}"/>
    <cellStyle name="Normal 8 5 3 2 3 5" xfId="15232" xr:uid="{00000000-0005-0000-0000-000097C70000}"/>
    <cellStyle name="Normal 8 5 3 2 3 5 2" xfId="43766" xr:uid="{00000000-0005-0000-0000-000098C70000}"/>
    <cellStyle name="Normal 8 5 3 2 3 6" xfId="29758" xr:uid="{00000000-0005-0000-0000-000099C70000}"/>
    <cellStyle name="Normal 8 5 3 2 4" xfId="1666" xr:uid="{00000000-0005-0000-0000-00009AC70000}"/>
    <cellStyle name="Normal 8 5 3 2 4 2" xfId="4322" xr:uid="{00000000-0005-0000-0000-00009BC70000}"/>
    <cellStyle name="Normal 8 5 3 2 4 2 2" xfId="9654" xr:uid="{00000000-0005-0000-0000-00009CC70000}"/>
    <cellStyle name="Normal 8 5 3 2 4 2 2 2" xfId="23731" xr:uid="{00000000-0005-0000-0000-00009DC70000}"/>
    <cellStyle name="Normal 8 5 3 2 4 2 2 2 2" xfId="52265" xr:uid="{00000000-0005-0000-0000-00009EC70000}"/>
    <cellStyle name="Normal 8 5 3 2 4 2 2 3" xfId="38260" xr:uid="{00000000-0005-0000-0000-00009FC70000}"/>
    <cellStyle name="Normal 8 5 3 2 4 2 3" xfId="18431" xr:uid="{00000000-0005-0000-0000-0000A0C70000}"/>
    <cellStyle name="Normal 8 5 3 2 4 2 3 2" xfId="46965" xr:uid="{00000000-0005-0000-0000-0000A1C70000}"/>
    <cellStyle name="Normal 8 5 3 2 4 2 4" xfId="32957" xr:uid="{00000000-0005-0000-0000-0000A2C70000}"/>
    <cellStyle name="Normal 8 5 3 2 4 3" xfId="7091" xr:uid="{00000000-0005-0000-0000-0000A3C70000}"/>
    <cellStyle name="Normal 8 5 3 2 4 3 2" xfId="21179" xr:uid="{00000000-0005-0000-0000-0000A4C70000}"/>
    <cellStyle name="Normal 8 5 3 2 4 3 2 2" xfId="49713" xr:uid="{00000000-0005-0000-0000-0000A5C70000}"/>
    <cellStyle name="Normal 8 5 3 2 4 3 3" xfId="35705" xr:uid="{00000000-0005-0000-0000-0000A6C70000}"/>
    <cellStyle name="Normal 8 5 3 2 4 4" xfId="15879" xr:uid="{00000000-0005-0000-0000-0000A7C70000}"/>
    <cellStyle name="Normal 8 5 3 2 4 4 2" xfId="44413" xr:uid="{00000000-0005-0000-0000-0000A8C70000}"/>
    <cellStyle name="Normal 8 5 3 2 4 5" xfId="30405" xr:uid="{00000000-0005-0000-0000-0000A9C70000}"/>
    <cellStyle name="Normal 8 5 3 2 5" xfId="3054" xr:uid="{00000000-0005-0000-0000-0000AAC70000}"/>
    <cellStyle name="Normal 8 5 3 2 5 2" xfId="8388" xr:uid="{00000000-0005-0000-0000-0000ABC70000}"/>
    <cellStyle name="Normal 8 5 3 2 5 2 2" xfId="22465" xr:uid="{00000000-0005-0000-0000-0000ACC70000}"/>
    <cellStyle name="Normal 8 5 3 2 5 2 2 2" xfId="50999" xr:uid="{00000000-0005-0000-0000-0000ADC70000}"/>
    <cellStyle name="Normal 8 5 3 2 5 2 3" xfId="36994" xr:uid="{00000000-0005-0000-0000-0000AEC70000}"/>
    <cellStyle name="Normal 8 5 3 2 5 3" xfId="17165" xr:uid="{00000000-0005-0000-0000-0000AFC70000}"/>
    <cellStyle name="Normal 8 5 3 2 5 3 2" xfId="45699" xr:uid="{00000000-0005-0000-0000-0000B0C70000}"/>
    <cellStyle name="Normal 8 5 3 2 5 4" xfId="31691" xr:uid="{00000000-0005-0000-0000-0000B1C70000}"/>
    <cellStyle name="Normal 8 5 3 2 6" xfId="5823" xr:uid="{00000000-0005-0000-0000-0000B2C70000}"/>
    <cellStyle name="Normal 8 5 3 2 6 2" xfId="19913" xr:uid="{00000000-0005-0000-0000-0000B3C70000}"/>
    <cellStyle name="Normal 8 5 3 2 6 2 2" xfId="48447" xr:uid="{00000000-0005-0000-0000-0000B4C70000}"/>
    <cellStyle name="Normal 8 5 3 2 6 3" xfId="34439" xr:uid="{00000000-0005-0000-0000-0000B5C70000}"/>
    <cellStyle name="Normal 8 5 3 2 7" xfId="14612" xr:uid="{00000000-0005-0000-0000-0000B6C70000}"/>
    <cellStyle name="Normal 8 5 3 2 7 2" xfId="43147" xr:uid="{00000000-0005-0000-0000-0000B7C70000}"/>
    <cellStyle name="Normal 8 5 3 2 8" xfId="29127" xr:uid="{00000000-0005-0000-0000-0000B8C70000}"/>
    <cellStyle name="Normal 8 5 3 3" xfId="529" xr:uid="{00000000-0005-0000-0000-0000B9C70000}"/>
    <cellStyle name="Normal 8 5 3 3 2" xfId="1159" xr:uid="{00000000-0005-0000-0000-0000BAC70000}"/>
    <cellStyle name="Normal 8 5 3 3 2 2" xfId="2436" xr:uid="{00000000-0005-0000-0000-0000BBC70000}"/>
    <cellStyle name="Normal 8 5 3 3 2 2 2" xfId="5090" xr:uid="{00000000-0005-0000-0000-0000BCC70000}"/>
    <cellStyle name="Normal 8 5 3 3 2 2 2 2" xfId="10422" xr:uid="{00000000-0005-0000-0000-0000BDC70000}"/>
    <cellStyle name="Normal 8 5 3 3 2 2 2 2 2" xfId="24499" xr:uid="{00000000-0005-0000-0000-0000BEC70000}"/>
    <cellStyle name="Normal 8 5 3 3 2 2 2 2 2 2" xfId="53033" xr:uid="{00000000-0005-0000-0000-0000BFC70000}"/>
    <cellStyle name="Normal 8 5 3 3 2 2 2 2 3" xfId="39028" xr:uid="{00000000-0005-0000-0000-0000C0C70000}"/>
    <cellStyle name="Normal 8 5 3 3 2 2 2 3" xfId="19199" xr:uid="{00000000-0005-0000-0000-0000C1C70000}"/>
    <cellStyle name="Normal 8 5 3 3 2 2 2 3 2" xfId="47733" xr:uid="{00000000-0005-0000-0000-0000C2C70000}"/>
    <cellStyle name="Normal 8 5 3 3 2 2 2 4" xfId="33725" xr:uid="{00000000-0005-0000-0000-0000C3C70000}"/>
    <cellStyle name="Normal 8 5 3 3 2 2 3" xfId="7859" xr:uid="{00000000-0005-0000-0000-0000C4C70000}"/>
    <cellStyle name="Normal 8 5 3 3 2 2 3 2" xfId="21947" xr:uid="{00000000-0005-0000-0000-0000C5C70000}"/>
    <cellStyle name="Normal 8 5 3 3 2 2 3 2 2" xfId="50481" xr:uid="{00000000-0005-0000-0000-0000C6C70000}"/>
    <cellStyle name="Normal 8 5 3 3 2 2 3 3" xfId="36473" xr:uid="{00000000-0005-0000-0000-0000C7C70000}"/>
    <cellStyle name="Normal 8 5 3 3 2 2 4" xfId="16647" xr:uid="{00000000-0005-0000-0000-0000C8C70000}"/>
    <cellStyle name="Normal 8 5 3 3 2 2 4 2" xfId="45181" xr:uid="{00000000-0005-0000-0000-0000C9C70000}"/>
    <cellStyle name="Normal 8 5 3 3 2 2 5" xfId="31173" xr:uid="{00000000-0005-0000-0000-0000CAC70000}"/>
    <cellStyle name="Normal 8 5 3 3 2 3" xfId="3824" xr:uid="{00000000-0005-0000-0000-0000CBC70000}"/>
    <cellStyle name="Normal 8 5 3 3 2 3 2" xfId="9156" xr:uid="{00000000-0005-0000-0000-0000CCC70000}"/>
    <cellStyle name="Normal 8 5 3 3 2 3 2 2" xfId="23233" xr:uid="{00000000-0005-0000-0000-0000CDC70000}"/>
    <cellStyle name="Normal 8 5 3 3 2 3 2 2 2" xfId="51767" xr:uid="{00000000-0005-0000-0000-0000CEC70000}"/>
    <cellStyle name="Normal 8 5 3 3 2 3 2 3" xfId="37762" xr:uid="{00000000-0005-0000-0000-0000CFC70000}"/>
    <cellStyle name="Normal 8 5 3 3 2 3 3" xfId="17933" xr:uid="{00000000-0005-0000-0000-0000D0C70000}"/>
    <cellStyle name="Normal 8 5 3 3 2 3 3 2" xfId="46467" xr:uid="{00000000-0005-0000-0000-0000D1C70000}"/>
    <cellStyle name="Normal 8 5 3 3 2 3 4" xfId="32459" xr:uid="{00000000-0005-0000-0000-0000D2C70000}"/>
    <cellStyle name="Normal 8 5 3 3 2 4" xfId="6593" xr:uid="{00000000-0005-0000-0000-0000D3C70000}"/>
    <cellStyle name="Normal 8 5 3 3 2 4 2" xfId="20681" xr:uid="{00000000-0005-0000-0000-0000D4C70000}"/>
    <cellStyle name="Normal 8 5 3 3 2 4 2 2" xfId="49215" xr:uid="{00000000-0005-0000-0000-0000D5C70000}"/>
    <cellStyle name="Normal 8 5 3 3 2 4 3" xfId="35207" xr:uid="{00000000-0005-0000-0000-0000D6C70000}"/>
    <cellStyle name="Normal 8 5 3 3 2 5" xfId="15381" xr:uid="{00000000-0005-0000-0000-0000D7C70000}"/>
    <cellStyle name="Normal 8 5 3 3 2 5 2" xfId="43915" xr:uid="{00000000-0005-0000-0000-0000D8C70000}"/>
    <cellStyle name="Normal 8 5 3 3 2 6" xfId="29907" xr:uid="{00000000-0005-0000-0000-0000D9C70000}"/>
    <cellStyle name="Normal 8 5 3 3 3" xfId="1815" xr:uid="{00000000-0005-0000-0000-0000DAC70000}"/>
    <cellStyle name="Normal 8 5 3 3 3 2" xfId="4471" xr:uid="{00000000-0005-0000-0000-0000DBC70000}"/>
    <cellStyle name="Normal 8 5 3 3 3 2 2" xfId="9803" xr:uid="{00000000-0005-0000-0000-0000DCC70000}"/>
    <cellStyle name="Normal 8 5 3 3 3 2 2 2" xfId="23880" xr:uid="{00000000-0005-0000-0000-0000DDC70000}"/>
    <cellStyle name="Normal 8 5 3 3 3 2 2 2 2" xfId="52414" xr:uid="{00000000-0005-0000-0000-0000DEC70000}"/>
    <cellStyle name="Normal 8 5 3 3 3 2 2 3" xfId="38409" xr:uid="{00000000-0005-0000-0000-0000DFC70000}"/>
    <cellStyle name="Normal 8 5 3 3 3 2 3" xfId="18580" xr:uid="{00000000-0005-0000-0000-0000E0C70000}"/>
    <cellStyle name="Normal 8 5 3 3 3 2 3 2" xfId="47114" xr:uid="{00000000-0005-0000-0000-0000E1C70000}"/>
    <cellStyle name="Normal 8 5 3 3 3 2 4" xfId="33106" xr:uid="{00000000-0005-0000-0000-0000E2C70000}"/>
    <cellStyle name="Normal 8 5 3 3 3 3" xfId="7240" xr:uid="{00000000-0005-0000-0000-0000E3C70000}"/>
    <cellStyle name="Normal 8 5 3 3 3 3 2" xfId="21328" xr:uid="{00000000-0005-0000-0000-0000E4C70000}"/>
    <cellStyle name="Normal 8 5 3 3 3 3 2 2" xfId="49862" xr:uid="{00000000-0005-0000-0000-0000E5C70000}"/>
    <cellStyle name="Normal 8 5 3 3 3 3 3" xfId="35854" xr:uid="{00000000-0005-0000-0000-0000E6C70000}"/>
    <cellStyle name="Normal 8 5 3 3 3 4" xfId="16028" xr:uid="{00000000-0005-0000-0000-0000E7C70000}"/>
    <cellStyle name="Normal 8 5 3 3 3 4 2" xfId="44562" xr:uid="{00000000-0005-0000-0000-0000E8C70000}"/>
    <cellStyle name="Normal 8 5 3 3 3 5" xfId="30554" xr:uid="{00000000-0005-0000-0000-0000E9C70000}"/>
    <cellStyle name="Normal 8 5 3 3 4" xfId="3203" xr:uid="{00000000-0005-0000-0000-0000EAC70000}"/>
    <cellStyle name="Normal 8 5 3 3 4 2" xfId="8537" xr:uid="{00000000-0005-0000-0000-0000EBC70000}"/>
    <cellStyle name="Normal 8 5 3 3 4 2 2" xfId="22614" xr:uid="{00000000-0005-0000-0000-0000ECC70000}"/>
    <cellStyle name="Normal 8 5 3 3 4 2 2 2" xfId="51148" xr:uid="{00000000-0005-0000-0000-0000EDC70000}"/>
    <cellStyle name="Normal 8 5 3 3 4 2 3" xfId="37143" xr:uid="{00000000-0005-0000-0000-0000EEC70000}"/>
    <cellStyle name="Normal 8 5 3 3 4 3" xfId="17314" xr:uid="{00000000-0005-0000-0000-0000EFC70000}"/>
    <cellStyle name="Normal 8 5 3 3 4 3 2" xfId="45848" xr:uid="{00000000-0005-0000-0000-0000F0C70000}"/>
    <cellStyle name="Normal 8 5 3 3 4 4" xfId="31840" xr:uid="{00000000-0005-0000-0000-0000F1C70000}"/>
    <cellStyle name="Normal 8 5 3 3 5" xfId="5972" xr:uid="{00000000-0005-0000-0000-0000F2C70000}"/>
    <cellStyle name="Normal 8 5 3 3 5 2" xfId="20062" xr:uid="{00000000-0005-0000-0000-0000F3C70000}"/>
    <cellStyle name="Normal 8 5 3 3 5 2 2" xfId="48596" xr:uid="{00000000-0005-0000-0000-0000F4C70000}"/>
    <cellStyle name="Normal 8 5 3 3 5 3" xfId="34588" xr:uid="{00000000-0005-0000-0000-0000F5C70000}"/>
    <cellStyle name="Normal 8 5 3 3 6" xfId="14761" xr:uid="{00000000-0005-0000-0000-0000F6C70000}"/>
    <cellStyle name="Normal 8 5 3 3 6 2" xfId="43296" xr:uid="{00000000-0005-0000-0000-0000F7C70000}"/>
    <cellStyle name="Normal 8 5 3 3 7" xfId="29276" xr:uid="{00000000-0005-0000-0000-0000F8C70000}"/>
    <cellStyle name="Normal 8 5 3 4" xfId="861" xr:uid="{00000000-0005-0000-0000-0000F9C70000}"/>
    <cellStyle name="Normal 8 5 3 4 2" xfId="2138" xr:uid="{00000000-0005-0000-0000-0000FAC70000}"/>
    <cellStyle name="Normal 8 5 3 4 2 2" xfId="4792" xr:uid="{00000000-0005-0000-0000-0000FBC70000}"/>
    <cellStyle name="Normal 8 5 3 4 2 2 2" xfId="10124" xr:uid="{00000000-0005-0000-0000-0000FCC70000}"/>
    <cellStyle name="Normal 8 5 3 4 2 2 2 2" xfId="24201" xr:uid="{00000000-0005-0000-0000-0000FDC70000}"/>
    <cellStyle name="Normal 8 5 3 4 2 2 2 2 2" xfId="52735" xr:uid="{00000000-0005-0000-0000-0000FEC70000}"/>
    <cellStyle name="Normal 8 5 3 4 2 2 2 3" xfId="38730" xr:uid="{00000000-0005-0000-0000-0000FFC70000}"/>
    <cellStyle name="Normal 8 5 3 4 2 2 3" xfId="18901" xr:uid="{00000000-0005-0000-0000-000000C80000}"/>
    <cellStyle name="Normal 8 5 3 4 2 2 3 2" xfId="47435" xr:uid="{00000000-0005-0000-0000-000001C80000}"/>
    <cellStyle name="Normal 8 5 3 4 2 2 4" xfId="33427" xr:uid="{00000000-0005-0000-0000-000002C80000}"/>
    <cellStyle name="Normal 8 5 3 4 2 3" xfId="7561" xr:uid="{00000000-0005-0000-0000-000003C80000}"/>
    <cellStyle name="Normal 8 5 3 4 2 3 2" xfId="21649" xr:uid="{00000000-0005-0000-0000-000004C80000}"/>
    <cellStyle name="Normal 8 5 3 4 2 3 2 2" xfId="50183" xr:uid="{00000000-0005-0000-0000-000005C80000}"/>
    <cellStyle name="Normal 8 5 3 4 2 3 3" xfId="36175" xr:uid="{00000000-0005-0000-0000-000006C80000}"/>
    <cellStyle name="Normal 8 5 3 4 2 4" xfId="16349" xr:uid="{00000000-0005-0000-0000-000007C80000}"/>
    <cellStyle name="Normal 8 5 3 4 2 4 2" xfId="44883" xr:uid="{00000000-0005-0000-0000-000008C80000}"/>
    <cellStyle name="Normal 8 5 3 4 2 5" xfId="30875" xr:uid="{00000000-0005-0000-0000-000009C80000}"/>
    <cellStyle name="Normal 8 5 3 4 3" xfId="3526" xr:uid="{00000000-0005-0000-0000-00000AC80000}"/>
    <cellStyle name="Normal 8 5 3 4 3 2" xfId="8858" xr:uid="{00000000-0005-0000-0000-00000BC80000}"/>
    <cellStyle name="Normal 8 5 3 4 3 2 2" xfId="22935" xr:uid="{00000000-0005-0000-0000-00000CC80000}"/>
    <cellStyle name="Normal 8 5 3 4 3 2 2 2" xfId="51469" xr:uid="{00000000-0005-0000-0000-00000DC80000}"/>
    <cellStyle name="Normal 8 5 3 4 3 2 3" xfId="37464" xr:uid="{00000000-0005-0000-0000-00000EC80000}"/>
    <cellStyle name="Normal 8 5 3 4 3 3" xfId="17635" xr:uid="{00000000-0005-0000-0000-00000FC80000}"/>
    <cellStyle name="Normal 8 5 3 4 3 3 2" xfId="46169" xr:uid="{00000000-0005-0000-0000-000010C80000}"/>
    <cellStyle name="Normal 8 5 3 4 3 4" xfId="32161" xr:uid="{00000000-0005-0000-0000-000011C80000}"/>
    <cellStyle name="Normal 8 5 3 4 4" xfId="6295" xr:uid="{00000000-0005-0000-0000-000012C80000}"/>
    <cellStyle name="Normal 8 5 3 4 4 2" xfId="20383" xr:uid="{00000000-0005-0000-0000-000013C80000}"/>
    <cellStyle name="Normal 8 5 3 4 4 2 2" xfId="48917" xr:uid="{00000000-0005-0000-0000-000014C80000}"/>
    <cellStyle name="Normal 8 5 3 4 4 3" xfId="34909" xr:uid="{00000000-0005-0000-0000-000015C80000}"/>
    <cellStyle name="Normal 8 5 3 4 5" xfId="15083" xr:uid="{00000000-0005-0000-0000-000016C80000}"/>
    <cellStyle name="Normal 8 5 3 4 5 2" xfId="43617" xr:uid="{00000000-0005-0000-0000-000017C80000}"/>
    <cellStyle name="Normal 8 5 3 4 6" xfId="29609" xr:uid="{00000000-0005-0000-0000-000018C80000}"/>
    <cellStyle name="Normal 8 5 3 5" xfId="1517" xr:uid="{00000000-0005-0000-0000-000019C80000}"/>
    <cellStyle name="Normal 8 5 3 5 2" xfId="4173" xr:uid="{00000000-0005-0000-0000-00001AC80000}"/>
    <cellStyle name="Normal 8 5 3 5 2 2" xfId="9505" xr:uid="{00000000-0005-0000-0000-00001BC80000}"/>
    <cellStyle name="Normal 8 5 3 5 2 2 2" xfId="23582" xr:uid="{00000000-0005-0000-0000-00001CC80000}"/>
    <cellStyle name="Normal 8 5 3 5 2 2 2 2" xfId="52116" xr:uid="{00000000-0005-0000-0000-00001DC80000}"/>
    <cellStyle name="Normal 8 5 3 5 2 2 3" xfId="38111" xr:uid="{00000000-0005-0000-0000-00001EC80000}"/>
    <cellStyle name="Normal 8 5 3 5 2 3" xfId="18282" xr:uid="{00000000-0005-0000-0000-00001FC80000}"/>
    <cellStyle name="Normal 8 5 3 5 2 3 2" xfId="46816" xr:uid="{00000000-0005-0000-0000-000020C80000}"/>
    <cellStyle name="Normal 8 5 3 5 2 4" xfId="32808" xr:uid="{00000000-0005-0000-0000-000021C80000}"/>
    <cellStyle name="Normal 8 5 3 5 3" xfId="6942" xr:uid="{00000000-0005-0000-0000-000022C80000}"/>
    <cellStyle name="Normal 8 5 3 5 3 2" xfId="21030" xr:uid="{00000000-0005-0000-0000-000023C80000}"/>
    <cellStyle name="Normal 8 5 3 5 3 2 2" xfId="49564" xr:uid="{00000000-0005-0000-0000-000024C80000}"/>
    <cellStyle name="Normal 8 5 3 5 3 3" xfId="35556" xr:uid="{00000000-0005-0000-0000-000025C80000}"/>
    <cellStyle name="Normal 8 5 3 5 4" xfId="15730" xr:uid="{00000000-0005-0000-0000-000026C80000}"/>
    <cellStyle name="Normal 8 5 3 5 4 2" xfId="44264" xr:uid="{00000000-0005-0000-0000-000027C80000}"/>
    <cellStyle name="Normal 8 5 3 5 5" xfId="30256" xr:uid="{00000000-0005-0000-0000-000028C80000}"/>
    <cellStyle name="Normal 8 5 3 6" xfId="2905" xr:uid="{00000000-0005-0000-0000-000029C80000}"/>
    <cellStyle name="Normal 8 5 3 6 2" xfId="8239" xr:uid="{00000000-0005-0000-0000-00002AC80000}"/>
    <cellStyle name="Normal 8 5 3 6 2 2" xfId="22316" xr:uid="{00000000-0005-0000-0000-00002BC80000}"/>
    <cellStyle name="Normal 8 5 3 6 2 2 2" xfId="50850" xr:uid="{00000000-0005-0000-0000-00002CC80000}"/>
    <cellStyle name="Normal 8 5 3 6 2 3" xfId="36845" xr:uid="{00000000-0005-0000-0000-00002DC80000}"/>
    <cellStyle name="Normal 8 5 3 6 3" xfId="17016" xr:uid="{00000000-0005-0000-0000-00002EC80000}"/>
    <cellStyle name="Normal 8 5 3 6 3 2" xfId="45550" xr:uid="{00000000-0005-0000-0000-00002FC80000}"/>
    <cellStyle name="Normal 8 5 3 6 4" xfId="31542" xr:uid="{00000000-0005-0000-0000-000030C80000}"/>
    <cellStyle name="Normal 8 5 3 7" xfId="5674" xr:uid="{00000000-0005-0000-0000-000031C80000}"/>
    <cellStyle name="Normal 8 5 3 7 2" xfId="19764" xr:uid="{00000000-0005-0000-0000-000032C80000}"/>
    <cellStyle name="Normal 8 5 3 7 2 2" xfId="48298" xr:uid="{00000000-0005-0000-0000-000033C80000}"/>
    <cellStyle name="Normal 8 5 3 7 3" xfId="34290" xr:uid="{00000000-0005-0000-0000-000034C80000}"/>
    <cellStyle name="Normal 8 5 3 8" xfId="14463" xr:uid="{00000000-0005-0000-0000-000035C80000}"/>
    <cellStyle name="Normal 8 5 3 8 2" xfId="42998" xr:uid="{00000000-0005-0000-0000-000036C80000}"/>
    <cellStyle name="Normal 8 5 3 9" xfId="28978" xr:uid="{00000000-0005-0000-0000-000037C80000}"/>
    <cellStyle name="Normal 8 5 4" xfId="301" xr:uid="{00000000-0005-0000-0000-000038C80000}"/>
    <cellStyle name="Normal 8 5 4 2" xfId="604" xr:uid="{00000000-0005-0000-0000-000039C80000}"/>
    <cellStyle name="Normal 8 5 4 2 2" xfId="1233" xr:uid="{00000000-0005-0000-0000-00003AC80000}"/>
    <cellStyle name="Normal 8 5 4 2 2 2" xfId="2510" xr:uid="{00000000-0005-0000-0000-00003BC80000}"/>
    <cellStyle name="Normal 8 5 4 2 2 2 2" xfId="5164" xr:uid="{00000000-0005-0000-0000-00003CC80000}"/>
    <cellStyle name="Normal 8 5 4 2 2 2 2 2" xfId="10496" xr:uid="{00000000-0005-0000-0000-00003DC80000}"/>
    <cellStyle name="Normal 8 5 4 2 2 2 2 2 2" xfId="24573" xr:uid="{00000000-0005-0000-0000-00003EC80000}"/>
    <cellStyle name="Normal 8 5 4 2 2 2 2 2 2 2" xfId="53107" xr:uid="{00000000-0005-0000-0000-00003FC80000}"/>
    <cellStyle name="Normal 8 5 4 2 2 2 2 2 3" xfId="39102" xr:uid="{00000000-0005-0000-0000-000040C80000}"/>
    <cellStyle name="Normal 8 5 4 2 2 2 2 3" xfId="19273" xr:uid="{00000000-0005-0000-0000-000041C80000}"/>
    <cellStyle name="Normal 8 5 4 2 2 2 2 3 2" xfId="47807" xr:uid="{00000000-0005-0000-0000-000042C80000}"/>
    <cellStyle name="Normal 8 5 4 2 2 2 2 4" xfId="33799" xr:uid="{00000000-0005-0000-0000-000043C80000}"/>
    <cellStyle name="Normal 8 5 4 2 2 2 3" xfId="7933" xr:uid="{00000000-0005-0000-0000-000044C80000}"/>
    <cellStyle name="Normal 8 5 4 2 2 2 3 2" xfId="22021" xr:uid="{00000000-0005-0000-0000-000045C80000}"/>
    <cellStyle name="Normal 8 5 4 2 2 2 3 2 2" xfId="50555" xr:uid="{00000000-0005-0000-0000-000046C80000}"/>
    <cellStyle name="Normal 8 5 4 2 2 2 3 3" xfId="36547" xr:uid="{00000000-0005-0000-0000-000047C80000}"/>
    <cellStyle name="Normal 8 5 4 2 2 2 4" xfId="16721" xr:uid="{00000000-0005-0000-0000-000048C80000}"/>
    <cellStyle name="Normal 8 5 4 2 2 2 4 2" xfId="45255" xr:uid="{00000000-0005-0000-0000-000049C80000}"/>
    <cellStyle name="Normal 8 5 4 2 2 2 5" xfId="31247" xr:uid="{00000000-0005-0000-0000-00004AC80000}"/>
    <cellStyle name="Normal 8 5 4 2 2 3" xfId="3898" xr:uid="{00000000-0005-0000-0000-00004BC80000}"/>
    <cellStyle name="Normal 8 5 4 2 2 3 2" xfId="9230" xr:uid="{00000000-0005-0000-0000-00004CC80000}"/>
    <cellStyle name="Normal 8 5 4 2 2 3 2 2" xfId="23307" xr:uid="{00000000-0005-0000-0000-00004DC80000}"/>
    <cellStyle name="Normal 8 5 4 2 2 3 2 2 2" xfId="51841" xr:uid="{00000000-0005-0000-0000-00004EC80000}"/>
    <cellStyle name="Normal 8 5 4 2 2 3 2 3" xfId="37836" xr:uid="{00000000-0005-0000-0000-00004FC80000}"/>
    <cellStyle name="Normal 8 5 4 2 2 3 3" xfId="18007" xr:uid="{00000000-0005-0000-0000-000050C80000}"/>
    <cellStyle name="Normal 8 5 4 2 2 3 3 2" xfId="46541" xr:uid="{00000000-0005-0000-0000-000051C80000}"/>
    <cellStyle name="Normal 8 5 4 2 2 3 4" xfId="32533" xr:uid="{00000000-0005-0000-0000-000052C80000}"/>
    <cellStyle name="Normal 8 5 4 2 2 4" xfId="6667" xr:uid="{00000000-0005-0000-0000-000053C80000}"/>
    <cellStyle name="Normal 8 5 4 2 2 4 2" xfId="20755" xr:uid="{00000000-0005-0000-0000-000054C80000}"/>
    <cellStyle name="Normal 8 5 4 2 2 4 2 2" xfId="49289" xr:uid="{00000000-0005-0000-0000-000055C80000}"/>
    <cellStyle name="Normal 8 5 4 2 2 4 3" xfId="35281" xr:uid="{00000000-0005-0000-0000-000056C80000}"/>
    <cellStyle name="Normal 8 5 4 2 2 5" xfId="15455" xr:uid="{00000000-0005-0000-0000-000057C80000}"/>
    <cellStyle name="Normal 8 5 4 2 2 5 2" xfId="43989" xr:uid="{00000000-0005-0000-0000-000058C80000}"/>
    <cellStyle name="Normal 8 5 4 2 2 6" xfId="29981" xr:uid="{00000000-0005-0000-0000-000059C80000}"/>
    <cellStyle name="Normal 8 5 4 2 3" xfId="1889" xr:uid="{00000000-0005-0000-0000-00005AC80000}"/>
    <cellStyle name="Normal 8 5 4 2 3 2" xfId="4545" xr:uid="{00000000-0005-0000-0000-00005BC80000}"/>
    <cellStyle name="Normal 8 5 4 2 3 2 2" xfId="9877" xr:uid="{00000000-0005-0000-0000-00005CC80000}"/>
    <cellStyle name="Normal 8 5 4 2 3 2 2 2" xfId="23954" xr:uid="{00000000-0005-0000-0000-00005DC80000}"/>
    <cellStyle name="Normal 8 5 4 2 3 2 2 2 2" xfId="52488" xr:uid="{00000000-0005-0000-0000-00005EC80000}"/>
    <cellStyle name="Normal 8 5 4 2 3 2 2 3" xfId="38483" xr:uid="{00000000-0005-0000-0000-00005FC80000}"/>
    <cellStyle name="Normal 8 5 4 2 3 2 3" xfId="18654" xr:uid="{00000000-0005-0000-0000-000060C80000}"/>
    <cellStyle name="Normal 8 5 4 2 3 2 3 2" xfId="47188" xr:uid="{00000000-0005-0000-0000-000061C80000}"/>
    <cellStyle name="Normal 8 5 4 2 3 2 4" xfId="33180" xr:uid="{00000000-0005-0000-0000-000062C80000}"/>
    <cellStyle name="Normal 8 5 4 2 3 3" xfId="7314" xr:uid="{00000000-0005-0000-0000-000063C80000}"/>
    <cellStyle name="Normal 8 5 4 2 3 3 2" xfId="21402" xr:uid="{00000000-0005-0000-0000-000064C80000}"/>
    <cellStyle name="Normal 8 5 4 2 3 3 2 2" xfId="49936" xr:uid="{00000000-0005-0000-0000-000065C80000}"/>
    <cellStyle name="Normal 8 5 4 2 3 3 3" xfId="35928" xr:uid="{00000000-0005-0000-0000-000066C80000}"/>
    <cellStyle name="Normal 8 5 4 2 3 4" xfId="16102" xr:uid="{00000000-0005-0000-0000-000067C80000}"/>
    <cellStyle name="Normal 8 5 4 2 3 4 2" xfId="44636" xr:uid="{00000000-0005-0000-0000-000068C80000}"/>
    <cellStyle name="Normal 8 5 4 2 3 5" xfId="30628" xr:uid="{00000000-0005-0000-0000-000069C80000}"/>
    <cellStyle name="Normal 8 5 4 2 4" xfId="3277" xr:uid="{00000000-0005-0000-0000-00006AC80000}"/>
    <cellStyle name="Normal 8 5 4 2 4 2" xfId="8611" xr:uid="{00000000-0005-0000-0000-00006BC80000}"/>
    <cellStyle name="Normal 8 5 4 2 4 2 2" xfId="22688" xr:uid="{00000000-0005-0000-0000-00006CC80000}"/>
    <cellStyle name="Normal 8 5 4 2 4 2 2 2" xfId="51222" xr:uid="{00000000-0005-0000-0000-00006DC80000}"/>
    <cellStyle name="Normal 8 5 4 2 4 2 3" xfId="37217" xr:uid="{00000000-0005-0000-0000-00006EC80000}"/>
    <cellStyle name="Normal 8 5 4 2 4 3" xfId="17388" xr:uid="{00000000-0005-0000-0000-00006FC80000}"/>
    <cellStyle name="Normal 8 5 4 2 4 3 2" xfId="45922" xr:uid="{00000000-0005-0000-0000-000070C80000}"/>
    <cellStyle name="Normal 8 5 4 2 4 4" xfId="31914" xr:uid="{00000000-0005-0000-0000-000071C80000}"/>
    <cellStyle name="Normal 8 5 4 2 5" xfId="6046" xr:uid="{00000000-0005-0000-0000-000072C80000}"/>
    <cellStyle name="Normal 8 5 4 2 5 2" xfId="20136" xr:uid="{00000000-0005-0000-0000-000073C80000}"/>
    <cellStyle name="Normal 8 5 4 2 5 2 2" xfId="48670" xr:uid="{00000000-0005-0000-0000-000074C80000}"/>
    <cellStyle name="Normal 8 5 4 2 5 3" xfId="34662" xr:uid="{00000000-0005-0000-0000-000075C80000}"/>
    <cellStyle name="Normal 8 5 4 2 6" xfId="14835" xr:uid="{00000000-0005-0000-0000-000076C80000}"/>
    <cellStyle name="Normal 8 5 4 2 6 2" xfId="43370" xr:uid="{00000000-0005-0000-0000-000077C80000}"/>
    <cellStyle name="Normal 8 5 4 2 7" xfId="29350" xr:uid="{00000000-0005-0000-0000-000078C80000}"/>
    <cellStyle name="Normal 8 5 4 3" xfId="936" xr:uid="{00000000-0005-0000-0000-000079C80000}"/>
    <cellStyle name="Normal 8 5 4 3 2" xfId="2213" xr:uid="{00000000-0005-0000-0000-00007AC80000}"/>
    <cellStyle name="Normal 8 5 4 3 2 2" xfId="4867" xr:uid="{00000000-0005-0000-0000-00007BC80000}"/>
    <cellStyle name="Normal 8 5 4 3 2 2 2" xfId="10199" xr:uid="{00000000-0005-0000-0000-00007CC80000}"/>
    <cellStyle name="Normal 8 5 4 3 2 2 2 2" xfId="24276" xr:uid="{00000000-0005-0000-0000-00007DC80000}"/>
    <cellStyle name="Normal 8 5 4 3 2 2 2 2 2" xfId="52810" xr:uid="{00000000-0005-0000-0000-00007EC80000}"/>
    <cellStyle name="Normal 8 5 4 3 2 2 2 3" xfId="38805" xr:uid="{00000000-0005-0000-0000-00007FC80000}"/>
    <cellStyle name="Normal 8 5 4 3 2 2 3" xfId="18976" xr:uid="{00000000-0005-0000-0000-000080C80000}"/>
    <cellStyle name="Normal 8 5 4 3 2 2 3 2" xfId="47510" xr:uid="{00000000-0005-0000-0000-000081C80000}"/>
    <cellStyle name="Normal 8 5 4 3 2 2 4" xfId="33502" xr:uid="{00000000-0005-0000-0000-000082C80000}"/>
    <cellStyle name="Normal 8 5 4 3 2 3" xfId="7636" xr:uid="{00000000-0005-0000-0000-000083C80000}"/>
    <cellStyle name="Normal 8 5 4 3 2 3 2" xfId="21724" xr:uid="{00000000-0005-0000-0000-000084C80000}"/>
    <cellStyle name="Normal 8 5 4 3 2 3 2 2" xfId="50258" xr:uid="{00000000-0005-0000-0000-000085C80000}"/>
    <cellStyle name="Normal 8 5 4 3 2 3 3" xfId="36250" xr:uid="{00000000-0005-0000-0000-000086C80000}"/>
    <cellStyle name="Normal 8 5 4 3 2 4" xfId="16424" xr:uid="{00000000-0005-0000-0000-000087C80000}"/>
    <cellStyle name="Normal 8 5 4 3 2 4 2" xfId="44958" xr:uid="{00000000-0005-0000-0000-000088C80000}"/>
    <cellStyle name="Normal 8 5 4 3 2 5" xfId="30950" xr:uid="{00000000-0005-0000-0000-000089C80000}"/>
    <cellStyle name="Normal 8 5 4 3 3" xfId="3601" xr:uid="{00000000-0005-0000-0000-00008AC80000}"/>
    <cellStyle name="Normal 8 5 4 3 3 2" xfId="8933" xr:uid="{00000000-0005-0000-0000-00008BC80000}"/>
    <cellStyle name="Normal 8 5 4 3 3 2 2" xfId="23010" xr:uid="{00000000-0005-0000-0000-00008CC80000}"/>
    <cellStyle name="Normal 8 5 4 3 3 2 2 2" xfId="51544" xr:uid="{00000000-0005-0000-0000-00008DC80000}"/>
    <cellStyle name="Normal 8 5 4 3 3 2 3" xfId="37539" xr:uid="{00000000-0005-0000-0000-00008EC80000}"/>
    <cellStyle name="Normal 8 5 4 3 3 3" xfId="17710" xr:uid="{00000000-0005-0000-0000-00008FC80000}"/>
    <cellStyle name="Normal 8 5 4 3 3 3 2" xfId="46244" xr:uid="{00000000-0005-0000-0000-000090C80000}"/>
    <cellStyle name="Normal 8 5 4 3 3 4" xfId="32236" xr:uid="{00000000-0005-0000-0000-000091C80000}"/>
    <cellStyle name="Normal 8 5 4 3 4" xfId="6370" xr:uid="{00000000-0005-0000-0000-000092C80000}"/>
    <cellStyle name="Normal 8 5 4 3 4 2" xfId="20458" xr:uid="{00000000-0005-0000-0000-000093C80000}"/>
    <cellStyle name="Normal 8 5 4 3 4 2 2" xfId="48992" xr:uid="{00000000-0005-0000-0000-000094C80000}"/>
    <cellStyle name="Normal 8 5 4 3 4 3" xfId="34984" xr:uid="{00000000-0005-0000-0000-000095C80000}"/>
    <cellStyle name="Normal 8 5 4 3 5" xfId="15158" xr:uid="{00000000-0005-0000-0000-000096C80000}"/>
    <cellStyle name="Normal 8 5 4 3 5 2" xfId="43692" xr:uid="{00000000-0005-0000-0000-000097C80000}"/>
    <cellStyle name="Normal 8 5 4 3 6" xfId="29684" xr:uid="{00000000-0005-0000-0000-000098C80000}"/>
    <cellStyle name="Normal 8 5 4 4" xfId="1592" xr:uid="{00000000-0005-0000-0000-000099C80000}"/>
    <cellStyle name="Normal 8 5 4 4 2" xfId="4248" xr:uid="{00000000-0005-0000-0000-00009AC80000}"/>
    <cellStyle name="Normal 8 5 4 4 2 2" xfId="9580" xr:uid="{00000000-0005-0000-0000-00009BC80000}"/>
    <cellStyle name="Normal 8 5 4 4 2 2 2" xfId="23657" xr:uid="{00000000-0005-0000-0000-00009CC80000}"/>
    <cellStyle name="Normal 8 5 4 4 2 2 2 2" xfId="52191" xr:uid="{00000000-0005-0000-0000-00009DC80000}"/>
    <cellStyle name="Normal 8 5 4 4 2 2 3" xfId="38186" xr:uid="{00000000-0005-0000-0000-00009EC80000}"/>
    <cellStyle name="Normal 8 5 4 4 2 3" xfId="18357" xr:uid="{00000000-0005-0000-0000-00009FC80000}"/>
    <cellStyle name="Normal 8 5 4 4 2 3 2" xfId="46891" xr:uid="{00000000-0005-0000-0000-0000A0C80000}"/>
    <cellStyle name="Normal 8 5 4 4 2 4" xfId="32883" xr:uid="{00000000-0005-0000-0000-0000A1C80000}"/>
    <cellStyle name="Normal 8 5 4 4 3" xfId="7017" xr:uid="{00000000-0005-0000-0000-0000A2C80000}"/>
    <cellStyle name="Normal 8 5 4 4 3 2" xfId="21105" xr:uid="{00000000-0005-0000-0000-0000A3C80000}"/>
    <cellStyle name="Normal 8 5 4 4 3 2 2" xfId="49639" xr:uid="{00000000-0005-0000-0000-0000A4C80000}"/>
    <cellStyle name="Normal 8 5 4 4 3 3" xfId="35631" xr:uid="{00000000-0005-0000-0000-0000A5C80000}"/>
    <cellStyle name="Normal 8 5 4 4 4" xfId="15805" xr:uid="{00000000-0005-0000-0000-0000A6C80000}"/>
    <cellStyle name="Normal 8 5 4 4 4 2" xfId="44339" xr:uid="{00000000-0005-0000-0000-0000A7C80000}"/>
    <cellStyle name="Normal 8 5 4 4 5" xfId="30331" xr:uid="{00000000-0005-0000-0000-0000A8C80000}"/>
    <cellStyle name="Normal 8 5 4 5" xfId="2980" xr:uid="{00000000-0005-0000-0000-0000A9C80000}"/>
    <cellStyle name="Normal 8 5 4 5 2" xfId="8314" xr:uid="{00000000-0005-0000-0000-0000AAC80000}"/>
    <cellStyle name="Normal 8 5 4 5 2 2" xfId="22391" xr:uid="{00000000-0005-0000-0000-0000ABC80000}"/>
    <cellStyle name="Normal 8 5 4 5 2 2 2" xfId="50925" xr:uid="{00000000-0005-0000-0000-0000ACC80000}"/>
    <cellStyle name="Normal 8 5 4 5 2 3" xfId="36920" xr:uid="{00000000-0005-0000-0000-0000ADC80000}"/>
    <cellStyle name="Normal 8 5 4 5 3" xfId="17091" xr:uid="{00000000-0005-0000-0000-0000AEC80000}"/>
    <cellStyle name="Normal 8 5 4 5 3 2" xfId="45625" xr:uid="{00000000-0005-0000-0000-0000AFC80000}"/>
    <cellStyle name="Normal 8 5 4 5 4" xfId="31617" xr:uid="{00000000-0005-0000-0000-0000B0C80000}"/>
    <cellStyle name="Normal 8 5 4 6" xfId="5749" xr:uid="{00000000-0005-0000-0000-0000B1C80000}"/>
    <cellStyle name="Normal 8 5 4 6 2" xfId="19839" xr:uid="{00000000-0005-0000-0000-0000B2C80000}"/>
    <cellStyle name="Normal 8 5 4 6 2 2" xfId="48373" xr:uid="{00000000-0005-0000-0000-0000B3C80000}"/>
    <cellStyle name="Normal 8 5 4 6 3" xfId="34365" xr:uid="{00000000-0005-0000-0000-0000B4C80000}"/>
    <cellStyle name="Normal 8 5 4 7" xfId="14538" xr:uid="{00000000-0005-0000-0000-0000B5C80000}"/>
    <cellStyle name="Normal 8 5 4 7 2" xfId="43073" xr:uid="{00000000-0005-0000-0000-0000B6C80000}"/>
    <cellStyle name="Normal 8 5 4 8" xfId="29053" xr:uid="{00000000-0005-0000-0000-0000B7C80000}"/>
    <cellStyle name="Normal 8 5 5" xfId="455" xr:uid="{00000000-0005-0000-0000-0000B8C80000}"/>
    <cellStyle name="Normal 8 5 5 2" xfId="1085" xr:uid="{00000000-0005-0000-0000-0000B9C80000}"/>
    <cellStyle name="Normal 8 5 5 2 2" xfId="2362" xr:uid="{00000000-0005-0000-0000-0000BAC80000}"/>
    <cellStyle name="Normal 8 5 5 2 2 2" xfId="5016" xr:uid="{00000000-0005-0000-0000-0000BBC80000}"/>
    <cellStyle name="Normal 8 5 5 2 2 2 2" xfId="10348" xr:uid="{00000000-0005-0000-0000-0000BCC80000}"/>
    <cellStyle name="Normal 8 5 5 2 2 2 2 2" xfId="24425" xr:uid="{00000000-0005-0000-0000-0000BDC80000}"/>
    <cellStyle name="Normal 8 5 5 2 2 2 2 2 2" xfId="52959" xr:uid="{00000000-0005-0000-0000-0000BEC80000}"/>
    <cellStyle name="Normal 8 5 5 2 2 2 2 3" xfId="38954" xr:uid="{00000000-0005-0000-0000-0000BFC80000}"/>
    <cellStyle name="Normal 8 5 5 2 2 2 3" xfId="19125" xr:uid="{00000000-0005-0000-0000-0000C0C80000}"/>
    <cellStyle name="Normal 8 5 5 2 2 2 3 2" xfId="47659" xr:uid="{00000000-0005-0000-0000-0000C1C80000}"/>
    <cellStyle name="Normal 8 5 5 2 2 2 4" xfId="33651" xr:uid="{00000000-0005-0000-0000-0000C2C80000}"/>
    <cellStyle name="Normal 8 5 5 2 2 3" xfId="7785" xr:uid="{00000000-0005-0000-0000-0000C3C80000}"/>
    <cellStyle name="Normal 8 5 5 2 2 3 2" xfId="21873" xr:uid="{00000000-0005-0000-0000-0000C4C80000}"/>
    <cellStyle name="Normal 8 5 5 2 2 3 2 2" xfId="50407" xr:uid="{00000000-0005-0000-0000-0000C5C80000}"/>
    <cellStyle name="Normal 8 5 5 2 2 3 3" xfId="36399" xr:uid="{00000000-0005-0000-0000-0000C6C80000}"/>
    <cellStyle name="Normal 8 5 5 2 2 4" xfId="16573" xr:uid="{00000000-0005-0000-0000-0000C7C80000}"/>
    <cellStyle name="Normal 8 5 5 2 2 4 2" xfId="45107" xr:uid="{00000000-0005-0000-0000-0000C8C80000}"/>
    <cellStyle name="Normal 8 5 5 2 2 5" xfId="31099" xr:uid="{00000000-0005-0000-0000-0000C9C80000}"/>
    <cellStyle name="Normal 8 5 5 2 3" xfId="3750" xr:uid="{00000000-0005-0000-0000-0000CAC80000}"/>
    <cellStyle name="Normal 8 5 5 2 3 2" xfId="9082" xr:uid="{00000000-0005-0000-0000-0000CBC80000}"/>
    <cellStyle name="Normal 8 5 5 2 3 2 2" xfId="23159" xr:uid="{00000000-0005-0000-0000-0000CCC80000}"/>
    <cellStyle name="Normal 8 5 5 2 3 2 2 2" xfId="51693" xr:uid="{00000000-0005-0000-0000-0000CDC80000}"/>
    <cellStyle name="Normal 8 5 5 2 3 2 3" xfId="37688" xr:uid="{00000000-0005-0000-0000-0000CEC80000}"/>
    <cellStyle name="Normal 8 5 5 2 3 3" xfId="17859" xr:uid="{00000000-0005-0000-0000-0000CFC80000}"/>
    <cellStyle name="Normal 8 5 5 2 3 3 2" xfId="46393" xr:uid="{00000000-0005-0000-0000-0000D0C80000}"/>
    <cellStyle name="Normal 8 5 5 2 3 4" xfId="32385" xr:uid="{00000000-0005-0000-0000-0000D1C80000}"/>
    <cellStyle name="Normal 8 5 5 2 4" xfId="6519" xr:uid="{00000000-0005-0000-0000-0000D2C80000}"/>
    <cellStyle name="Normal 8 5 5 2 4 2" xfId="20607" xr:uid="{00000000-0005-0000-0000-0000D3C80000}"/>
    <cellStyle name="Normal 8 5 5 2 4 2 2" xfId="49141" xr:uid="{00000000-0005-0000-0000-0000D4C80000}"/>
    <cellStyle name="Normal 8 5 5 2 4 3" xfId="35133" xr:uid="{00000000-0005-0000-0000-0000D5C80000}"/>
    <cellStyle name="Normal 8 5 5 2 5" xfId="15307" xr:uid="{00000000-0005-0000-0000-0000D6C80000}"/>
    <cellStyle name="Normal 8 5 5 2 5 2" xfId="43841" xr:uid="{00000000-0005-0000-0000-0000D7C80000}"/>
    <cellStyle name="Normal 8 5 5 2 6" xfId="29833" xr:uid="{00000000-0005-0000-0000-0000D8C80000}"/>
    <cellStyle name="Normal 8 5 5 3" xfId="1741" xr:uid="{00000000-0005-0000-0000-0000D9C80000}"/>
    <cellStyle name="Normal 8 5 5 3 2" xfId="4397" xr:uid="{00000000-0005-0000-0000-0000DAC80000}"/>
    <cellStyle name="Normal 8 5 5 3 2 2" xfId="9729" xr:uid="{00000000-0005-0000-0000-0000DBC80000}"/>
    <cellStyle name="Normal 8 5 5 3 2 2 2" xfId="23806" xr:uid="{00000000-0005-0000-0000-0000DCC80000}"/>
    <cellStyle name="Normal 8 5 5 3 2 2 2 2" xfId="52340" xr:uid="{00000000-0005-0000-0000-0000DDC80000}"/>
    <cellStyle name="Normal 8 5 5 3 2 2 3" xfId="38335" xr:uid="{00000000-0005-0000-0000-0000DEC80000}"/>
    <cellStyle name="Normal 8 5 5 3 2 3" xfId="18506" xr:uid="{00000000-0005-0000-0000-0000DFC80000}"/>
    <cellStyle name="Normal 8 5 5 3 2 3 2" xfId="47040" xr:uid="{00000000-0005-0000-0000-0000E0C80000}"/>
    <cellStyle name="Normal 8 5 5 3 2 4" xfId="33032" xr:uid="{00000000-0005-0000-0000-0000E1C80000}"/>
    <cellStyle name="Normal 8 5 5 3 3" xfId="7166" xr:uid="{00000000-0005-0000-0000-0000E2C80000}"/>
    <cellStyle name="Normal 8 5 5 3 3 2" xfId="21254" xr:uid="{00000000-0005-0000-0000-0000E3C80000}"/>
    <cellStyle name="Normal 8 5 5 3 3 2 2" xfId="49788" xr:uid="{00000000-0005-0000-0000-0000E4C80000}"/>
    <cellStyle name="Normal 8 5 5 3 3 3" xfId="35780" xr:uid="{00000000-0005-0000-0000-0000E5C80000}"/>
    <cellStyle name="Normal 8 5 5 3 4" xfId="15954" xr:uid="{00000000-0005-0000-0000-0000E6C80000}"/>
    <cellStyle name="Normal 8 5 5 3 4 2" xfId="44488" xr:uid="{00000000-0005-0000-0000-0000E7C80000}"/>
    <cellStyle name="Normal 8 5 5 3 5" xfId="30480" xr:uid="{00000000-0005-0000-0000-0000E8C80000}"/>
    <cellStyle name="Normal 8 5 5 4" xfId="3129" xr:uid="{00000000-0005-0000-0000-0000E9C80000}"/>
    <cellStyle name="Normal 8 5 5 4 2" xfId="8463" xr:uid="{00000000-0005-0000-0000-0000EAC80000}"/>
    <cellStyle name="Normal 8 5 5 4 2 2" xfId="22540" xr:uid="{00000000-0005-0000-0000-0000EBC80000}"/>
    <cellStyle name="Normal 8 5 5 4 2 2 2" xfId="51074" xr:uid="{00000000-0005-0000-0000-0000ECC80000}"/>
    <cellStyle name="Normal 8 5 5 4 2 3" xfId="37069" xr:uid="{00000000-0005-0000-0000-0000EDC80000}"/>
    <cellStyle name="Normal 8 5 5 4 3" xfId="17240" xr:uid="{00000000-0005-0000-0000-0000EEC80000}"/>
    <cellStyle name="Normal 8 5 5 4 3 2" xfId="45774" xr:uid="{00000000-0005-0000-0000-0000EFC80000}"/>
    <cellStyle name="Normal 8 5 5 4 4" xfId="31766" xr:uid="{00000000-0005-0000-0000-0000F0C80000}"/>
    <cellStyle name="Normal 8 5 5 5" xfId="5898" xr:uid="{00000000-0005-0000-0000-0000F1C80000}"/>
    <cellStyle name="Normal 8 5 5 5 2" xfId="19988" xr:uid="{00000000-0005-0000-0000-0000F2C80000}"/>
    <cellStyle name="Normal 8 5 5 5 2 2" xfId="48522" xr:uid="{00000000-0005-0000-0000-0000F3C80000}"/>
    <cellStyle name="Normal 8 5 5 5 3" xfId="34514" xr:uid="{00000000-0005-0000-0000-0000F4C80000}"/>
    <cellStyle name="Normal 8 5 5 6" xfId="14687" xr:uid="{00000000-0005-0000-0000-0000F5C80000}"/>
    <cellStyle name="Normal 8 5 5 6 2" xfId="43222" xr:uid="{00000000-0005-0000-0000-0000F6C80000}"/>
    <cellStyle name="Normal 8 5 5 7" xfId="29202" xr:uid="{00000000-0005-0000-0000-0000F7C80000}"/>
    <cellStyle name="Normal 8 5 6" xfId="785" xr:uid="{00000000-0005-0000-0000-0000F8C80000}"/>
    <cellStyle name="Normal 8 5 6 2" xfId="2062" xr:uid="{00000000-0005-0000-0000-0000F9C80000}"/>
    <cellStyle name="Normal 8 5 6 2 2" xfId="4716" xr:uid="{00000000-0005-0000-0000-0000FAC80000}"/>
    <cellStyle name="Normal 8 5 6 2 2 2" xfId="10048" xr:uid="{00000000-0005-0000-0000-0000FBC80000}"/>
    <cellStyle name="Normal 8 5 6 2 2 2 2" xfId="24125" xr:uid="{00000000-0005-0000-0000-0000FCC80000}"/>
    <cellStyle name="Normal 8 5 6 2 2 2 2 2" xfId="52659" xr:uid="{00000000-0005-0000-0000-0000FDC80000}"/>
    <cellStyle name="Normal 8 5 6 2 2 2 3" xfId="38654" xr:uid="{00000000-0005-0000-0000-0000FEC80000}"/>
    <cellStyle name="Normal 8 5 6 2 2 3" xfId="18825" xr:uid="{00000000-0005-0000-0000-0000FFC80000}"/>
    <cellStyle name="Normal 8 5 6 2 2 3 2" xfId="47359" xr:uid="{00000000-0005-0000-0000-000000C90000}"/>
    <cellStyle name="Normal 8 5 6 2 2 4" xfId="33351" xr:uid="{00000000-0005-0000-0000-000001C90000}"/>
    <cellStyle name="Normal 8 5 6 2 3" xfId="7485" xr:uid="{00000000-0005-0000-0000-000002C90000}"/>
    <cellStyle name="Normal 8 5 6 2 3 2" xfId="21573" xr:uid="{00000000-0005-0000-0000-000003C90000}"/>
    <cellStyle name="Normal 8 5 6 2 3 2 2" xfId="50107" xr:uid="{00000000-0005-0000-0000-000004C90000}"/>
    <cellStyle name="Normal 8 5 6 2 3 3" xfId="36099" xr:uid="{00000000-0005-0000-0000-000005C90000}"/>
    <cellStyle name="Normal 8 5 6 2 4" xfId="16273" xr:uid="{00000000-0005-0000-0000-000006C90000}"/>
    <cellStyle name="Normal 8 5 6 2 4 2" xfId="44807" xr:uid="{00000000-0005-0000-0000-000007C90000}"/>
    <cellStyle name="Normal 8 5 6 2 5" xfId="30799" xr:uid="{00000000-0005-0000-0000-000008C90000}"/>
    <cellStyle name="Normal 8 5 6 3" xfId="3450" xr:uid="{00000000-0005-0000-0000-000009C90000}"/>
    <cellStyle name="Normal 8 5 6 3 2" xfId="8782" xr:uid="{00000000-0005-0000-0000-00000AC90000}"/>
    <cellStyle name="Normal 8 5 6 3 2 2" xfId="22859" xr:uid="{00000000-0005-0000-0000-00000BC90000}"/>
    <cellStyle name="Normal 8 5 6 3 2 2 2" xfId="51393" xr:uid="{00000000-0005-0000-0000-00000CC90000}"/>
    <cellStyle name="Normal 8 5 6 3 2 3" xfId="37388" xr:uid="{00000000-0005-0000-0000-00000DC90000}"/>
    <cellStyle name="Normal 8 5 6 3 3" xfId="17559" xr:uid="{00000000-0005-0000-0000-00000EC90000}"/>
    <cellStyle name="Normal 8 5 6 3 3 2" xfId="46093" xr:uid="{00000000-0005-0000-0000-00000FC90000}"/>
    <cellStyle name="Normal 8 5 6 3 4" xfId="32085" xr:uid="{00000000-0005-0000-0000-000010C90000}"/>
    <cellStyle name="Normal 8 5 6 4" xfId="6219" xr:uid="{00000000-0005-0000-0000-000011C90000}"/>
    <cellStyle name="Normal 8 5 6 4 2" xfId="20307" xr:uid="{00000000-0005-0000-0000-000012C90000}"/>
    <cellStyle name="Normal 8 5 6 4 2 2" xfId="48841" xr:uid="{00000000-0005-0000-0000-000013C90000}"/>
    <cellStyle name="Normal 8 5 6 4 3" xfId="34833" xr:uid="{00000000-0005-0000-0000-000014C90000}"/>
    <cellStyle name="Normal 8 5 6 5" xfId="15007" xr:uid="{00000000-0005-0000-0000-000015C90000}"/>
    <cellStyle name="Normal 8 5 6 5 2" xfId="43541" xr:uid="{00000000-0005-0000-0000-000016C90000}"/>
    <cellStyle name="Normal 8 5 6 6" xfId="29533" xr:uid="{00000000-0005-0000-0000-000017C90000}"/>
    <cellStyle name="Normal 8 5 7" xfId="1441" xr:uid="{00000000-0005-0000-0000-000018C90000}"/>
    <cellStyle name="Normal 8 5 7 2" xfId="4097" xr:uid="{00000000-0005-0000-0000-000019C90000}"/>
    <cellStyle name="Normal 8 5 7 2 2" xfId="9429" xr:uid="{00000000-0005-0000-0000-00001AC90000}"/>
    <cellStyle name="Normal 8 5 7 2 2 2" xfId="23506" xr:uid="{00000000-0005-0000-0000-00001BC90000}"/>
    <cellStyle name="Normal 8 5 7 2 2 2 2" xfId="52040" xr:uid="{00000000-0005-0000-0000-00001CC90000}"/>
    <cellStyle name="Normal 8 5 7 2 2 3" xfId="38035" xr:uid="{00000000-0005-0000-0000-00001DC90000}"/>
    <cellStyle name="Normal 8 5 7 2 3" xfId="18206" xr:uid="{00000000-0005-0000-0000-00001EC90000}"/>
    <cellStyle name="Normal 8 5 7 2 3 2" xfId="46740" xr:uid="{00000000-0005-0000-0000-00001FC90000}"/>
    <cellStyle name="Normal 8 5 7 2 4" xfId="32732" xr:uid="{00000000-0005-0000-0000-000020C90000}"/>
    <cellStyle name="Normal 8 5 7 3" xfId="6866" xr:uid="{00000000-0005-0000-0000-000021C90000}"/>
    <cellStyle name="Normal 8 5 7 3 2" xfId="20954" xr:uid="{00000000-0005-0000-0000-000022C90000}"/>
    <cellStyle name="Normal 8 5 7 3 2 2" xfId="49488" xr:uid="{00000000-0005-0000-0000-000023C90000}"/>
    <cellStyle name="Normal 8 5 7 3 3" xfId="35480" xr:uid="{00000000-0005-0000-0000-000024C90000}"/>
    <cellStyle name="Normal 8 5 7 4" xfId="15654" xr:uid="{00000000-0005-0000-0000-000025C90000}"/>
    <cellStyle name="Normal 8 5 7 4 2" xfId="44188" xr:uid="{00000000-0005-0000-0000-000026C90000}"/>
    <cellStyle name="Normal 8 5 7 5" xfId="30180" xr:uid="{00000000-0005-0000-0000-000027C90000}"/>
    <cellStyle name="Normal 8 5 8" xfId="2829" xr:uid="{00000000-0005-0000-0000-000028C90000}"/>
    <cellStyle name="Normal 8 5 8 2" xfId="8163" xr:uid="{00000000-0005-0000-0000-000029C90000}"/>
    <cellStyle name="Normal 8 5 8 2 2" xfId="22240" xr:uid="{00000000-0005-0000-0000-00002AC90000}"/>
    <cellStyle name="Normal 8 5 8 2 2 2" xfId="50774" xr:uid="{00000000-0005-0000-0000-00002BC90000}"/>
    <cellStyle name="Normal 8 5 8 2 3" xfId="36769" xr:uid="{00000000-0005-0000-0000-00002CC90000}"/>
    <cellStyle name="Normal 8 5 8 3" xfId="16940" xr:uid="{00000000-0005-0000-0000-00002DC90000}"/>
    <cellStyle name="Normal 8 5 8 3 2" xfId="45474" xr:uid="{00000000-0005-0000-0000-00002EC90000}"/>
    <cellStyle name="Normal 8 5 8 4" xfId="31466" xr:uid="{00000000-0005-0000-0000-00002FC90000}"/>
    <cellStyle name="Normal 8 5 9" xfId="5404" xr:uid="{00000000-0005-0000-0000-000030C90000}"/>
    <cellStyle name="Normal 8 5 9 2" xfId="10735" xr:uid="{00000000-0005-0000-0000-000031C90000}"/>
    <cellStyle name="Normal 8 5 9 2 2" xfId="24801" xr:uid="{00000000-0005-0000-0000-000032C90000}"/>
    <cellStyle name="Normal 8 5 9 2 2 2" xfId="53335" xr:uid="{00000000-0005-0000-0000-000033C90000}"/>
    <cellStyle name="Normal 8 5 9 2 3" xfId="39333" xr:uid="{00000000-0005-0000-0000-000034C90000}"/>
    <cellStyle name="Normal 8 5 9 3" xfId="19501" xr:uid="{00000000-0005-0000-0000-000035C90000}"/>
    <cellStyle name="Normal 8 5 9 3 2" xfId="48035" xr:uid="{00000000-0005-0000-0000-000036C90000}"/>
    <cellStyle name="Normal 8 5 9 4" xfId="34027" xr:uid="{00000000-0005-0000-0000-000037C90000}"/>
    <cellStyle name="Normal 8 6" xfId="161" xr:uid="{00000000-0005-0000-0000-000038C90000}"/>
    <cellStyle name="Normal 8 6 10" xfId="28921" xr:uid="{00000000-0005-0000-0000-000039C90000}"/>
    <cellStyle name="Normal 8 6 2" xfId="241" xr:uid="{00000000-0005-0000-0000-00003AC90000}"/>
    <cellStyle name="Normal 8 6 2 2" xfId="394" xr:uid="{00000000-0005-0000-0000-00003BC90000}"/>
    <cellStyle name="Normal 8 6 2 2 2" xfId="697" xr:uid="{00000000-0005-0000-0000-00003CC90000}"/>
    <cellStyle name="Normal 8 6 2 2 2 2" xfId="1326" xr:uid="{00000000-0005-0000-0000-00003DC90000}"/>
    <cellStyle name="Normal 8 6 2 2 2 2 2" xfId="2603" xr:uid="{00000000-0005-0000-0000-00003EC90000}"/>
    <cellStyle name="Normal 8 6 2 2 2 2 2 2" xfId="5257" xr:uid="{00000000-0005-0000-0000-00003FC90000}"/>
    <cellStyle name="Normal 8 6 2 2 2 2 2 2 2" xfId="10589" xr:uid="{00000000-0005-0000-0000-000040C90000}"/>
    <cellStyle name="Normal 8 6 2 2 2 2 2 2 2 2" xfId="24666" xr:uid="{00000000-0005-0000-0000-000041C90000}"/>
    <cellStyle name="Normal 8 6 2 2 2 2 2 2 2 2 2" xfId="53200" xr:uid="{00000000-0005-0000-0000-000042C90000}"/>
    <cellStyle name="Normal 8 6 2 2 2 2 2 2 2 3" xfId="39195" xr:uid="{00000000-0005-0000-0000-000043C90000}"/>
    <cellStyle name="Normal 8 6 2 2 2 2 2 2 3" xfId="19366" xr:uid="{00000000-0005-0000-0000-000044C90000}"/>
    <cellStyle name="Normal 8 6 2 2 2 2 2 2 3 2" xfId="47900" xr:uid="{00000000-0005-0000-0000-000045C90000}"/>
    <cellStyle name="Normal 8 6 2 2 2 2 2 2 4" xfId="33892" xr:uid="{00000000-0005-0000-0000-000046C90000}"/>
    <cellStyle name="Normal 8 6 2 2 2 2 2 3" xfId="8026" xr:uid="{00000000-0005-0000-0000-000047C90000}"/>
    <cellStyle name="Normal 8 6 2 2 2 2 2 3 2" xfId="22114" xr:uid="{00000000-0005-0000-0000-000048C90000}"/>
    <cellStyle name="Normal 8 6 2 2 2 2 2 3 2 2" xfId="50648" xr:uid="{00000000-0005-0000-0000-000049C90000}"/>
    <cellStyle name="Normal 8 6 2 2 2 2 2 3 3" xfId="36640" xr:uid="{00000000-0005-0000-0000-00004AC90000}"/>
    <cellStyle name="Normal 8 6 2 2 2 2 2 4" xfId="16814" xr:uid="{00000000-0005-0000-0000-00004BC90000}"/>
    <cellStyle name="Normal 8 6 2 2 2 2 2 4 2" xfId="45348" xr:uid="{00000000-0005-0000-0000-00004CC90000}"/>
    <cellStyle name="Normal 8 6 2 2 2 2 2 5" xfId="31340" xr:uid="{00000000-0005-0000-0000-00004DC90000}"/>
    <cellStyle name="Normal 8 6 2 2 2 2 3" xfId="3991" xr:uid="{00000000-0005-0000-0000-00004EC90000}"/>
    <cellStyle name="Normal 8 6 2 2 2 2 3 2" xfId="9323" xr:uid="{00000000-0005-0000-0000-00004FC90000}"/>
    <cellStyle name="Normal 8 6 2 2 2 2 3 2 2" xfId="23400" xr:uid="{00000000-0005-0000-0000-000050C90000}"/>
    <cellStyle name="Normal 8 6 2 2 2 2 3 2 2 2" xfId="51934" xr:uid="{00000000-0005-0000-0000-000051C90000}"/>
    <cellStyle name="Normal 8 6 2 2 2 2 3 2 3" xfId="37929" xr:uid="{00000000-0005-0000-0000-000052C90000}"/>
    <cellStyle name="Normal 8 6 2 2 2 2 3 3" xfId="18100" xr:uid="{00000000-0005-0000-0000-000053C90000}"/>
    <cellStyle name="Normal 8 6 2 2 2 2 3 3 2" xfId="46634" xr:uid="{00000000-0005-0000-0000-000054C90000}"/>
    <cellStyle name="Normal 8 6 2 2 2 2 3 4" xfId="32626" xr:uid="{00000000-0005-0000-0000-000055C90000}"/>
    <cellStyle name="Normal 8 6 2 2 2 2 4" xfId="6760" xr:uid="{00000000-0005-0000-0000-000056C90000}"/>
    <cellStyle name="Normal 8 6 2 2 2 2 4 2" xfId="20848" xr:uid="{00000000-0005-0000-0000-000057C90000}"/>
    <cellStyle name="Normal 8 6 2 2 2 2 4 2 2" xfId="49382" xr:uid="{00000000-0005-0000-0000-000058C90000}"/>
    <cellStyle name="Normal 8 6 2 2 2 2 4 3" xfId="35374" xr:uid="{00000000-0005-0000-0000-000059C90000}"/>
    <cellStyle name="Normal 8 6 2 2 2 2 5" xfId="15548" xr:uid="{00000000-0005-0000-0000-00005AC90000}"/>
    <cellStyle name="Normal 8 6 2 2 2 2 5 2" xfId="44082" xr:uid="{00000000-0005-0000-0000-00005BC90000}"/>
    <cellStyle name="Normal 8 6 2 2 2 2 6" xfId="30074" xr:uid="{00000000-0005-0000-0000-00005CC90000}"/>
    <cellStyle name="Normal 8 6 2 2 2 3" xfId="1982" xr:uid="{00000000-0005-0000-0000-00005DC90000}"/>
    <cellStyle name="Normal 8 6 2 2 2 3 2" xfId="4638" xr:uid="{00000000-0005-0000-0000-00005EC90000}"/>
    <cellStyle name="Normal 8 6 2 2 2 3 2 2" xfId="9970" xr:uid="{00000000-0005-0000-0000-00005FC90000}"/>
    <cellStyle name="Normal 8 6 2 2 2 3 2 2 2" xfId="24047" xr:uid="{00000000-0005-0000-0000-000060C90000}"/>
    <cellStyle name="Normal 8 6 2 2 2 3 2 2 2 2" xfId="52581" xr:uid="{00000000-0005-0000-0000-000061C90000}"/>
    <cellStyle name="Normal 8 6 2 2 2 3 2 2 3" xfId="38576" xr:uid="{00000000-0005-0000-0000-000062C90000}"/>
    <cellStyle name="Normal 8 6 2 2 2 3 2 3" xfId="18747" xr:uid="{00000000-0005-0000-0000-000063C90000}"/>
    <cellStyle name="Normal 8 6 2 2 2 3 2 3 2" xfId="47281" xr:uid="{00000000-0005-0000-0000-000064C90000}"/>
    <cellStyle name="Normal 8 6 2 2 2 3 2 4" xfId="33273" xr:uid="{00000000-0005-0000-0000-000065C90000}"/>
    <cellStyle name="Normal 8 6 2 2 2 3 3" xfId="7407" xr:uid="{00000000-0005-0000-0000-000066C90000}"/>
    <cellStyle name="Normal 8 6 2 2 2 3 3 2" xfId="21495" xr:uid="{00000000-0005-0000-0000-000067C90000}"/>
    <cellStyle name="Normal 8 6 2 2 2 3 3 2 2" xfId="50029" xr:uid="{00000000-0005-0000-0000-000068C90000}"/>
    <cellStyle name="Normal 8 6 2 2 2 3 3 3" xfId="36021" xr:uid="{00000000-0005-0000-0000-000069C90000}"/>
    <cellStyle name="Normal 8 6 2 2 2 3 4" xfId="16195" xr:uid="{00000000-0005-0000-0000-00006AC90000}"/>
    <cellStyle name="Normal 8 6 2 2 2 3 4 2" xfId="44729" xr:uid="{00000000-0005-0000-0000-00006BC90000}"/>
    <cellStyle name="Normal 8 6 2 2 2 3 5" xfId="30721" xr:uid="{00000000-0005-0000-0000-00006CC90000}"/>
    <cellStyle name="Normal 8 6 2 2 2 4" xfId="3370" xr:uid="{00000000-0005-0000-0000-00006DC90000}"/>
    <cellStyle name="Normal 8 6 2 2 2 4 2" xfId="8704" xr:uid="{00000000-0005-0000-0000-00006EC90000}"/>
    <cellStyle name="Normal 8 6 2 2 2 4 2 2" xfId="22781" xr:uid="{00000000-0005-0000-0000-00006FC90000}"/>
    <cellStyle name="Normal 8 6 2 2 2 4 2 2 2" xfId="51315" xr:uid="{00000000-0005-0000-0000-000070C90000}"/>
    <cellStyle name="Normal 8 6 2 2 2 4 2 3" xfId="37310" xr:uid="{00000000-0005-0000-0000-000071C90000}"/>
    <cellStyle name="Normal 8 6 2 2 2 4 3" xfId="17481" xr:uid="{00000000-0005-0000-0000-000072C90000}"/>
    <cellStyle name="Normal 8 6 2 2 2 4 3 2" xfId="46015" xr:uid="{00000000-0005-0000-0000-000073C90000}"/>
    <cellStyle name="Normal 8 6 2 2 2 4 4" xfId="32007" xr:uid="{00000000-0005-0000-0000-000074C90000}"/>
    <cellStyle name="Normal 8 6 2 2 2 5" xfId="6139" xr:uid="{00000000-0005-0000-0000-000075C90000}"/>
    <cellStyle name="Normal 8 6 2 2 2 5 2" xfId="20229" xr:uid="{00000000-0005-0000-0000-000076C90000}"/>
    <cellStyle name="Normal 8 6 2 2 2 5 2 2" xfId="48763" xr:uid="{00000000-0005-0000-0000-000077C90000}"/>
    <cellStyle name="Normal 8 6 2 2 2 5 3" xfId="34755" xr:uid="{00000000-0005-0000-0000-000078C90000}"/>
    <cellStyle name="Normal 8 6 2 2 2 6" xfId="14928" xr:uid="{00000000-0005-0000-0000-000079C90000}"/>
    <cellStyle name="Normal 8 6 2 2 2 6 2" xfId="43463" xr:uid="{00000000-0005-0000-0000-00007AC90000}"/>
    <cellStyle name="Normal 8 6 2 2 2 7" xfId="29443" xr:uid="{00000000-0005-0000-0000-00007BC90000}"/>
    <cellStyle name="Normal 8 6 2 2 3" xfId="1029" xr:uid="{00000000-0005-0000-0000-00007CC90000}"/>
    <cellStyle name="Normal 8 6 2 2 3 2" xfId="2306" xr:uid="{00000000-0005-0000-0000-00007DC90000}"/>
    <cellStyle name="Normal 8 6 2 2 3 2 2" xfId="4960" xr:uid="{00000000-0005-0000-0000-00007EC90000}"/>
    <cellStyle name="Normal 8 6 2 2 3 2 2 2" xfId="10292" xr:uid="{00000000-0005-0000-0000-00007FC90000}"/>
    <cellStyle name="Normal 8 6 2 2 3 2 2 2 2" xfId="24369" xr:uid="{00000000-0005-0000-0000-000080C90000}"/>
    <cellStyle name="Normal 8 6 2 2 3 2 2 2 2 2" xfId="52903" xr:uid="{00000000-0005-0000-0000-000081C90000}"/>
    <cellStyle name="Normal 8 6 2 2 3 2 2 2 3" xfId="38898" xr:uid="{00000000-0005-0000-0000-000082C90000}"/>
    <cellStyle name="Normal 8 6 2 2 3 2 2 3" xfId="19069" xr:uid="{00000000-0005-0000-0000-000083C90000}"/>
    <cellStyle name="Normal 8 6 2 2 3 2 2 3 2" xfId="47603" xr:uid="{00000000-0005-0000-0000-000084C90000}"/>
    <cellStyle name="Normal 8 6 2 2 3 2 2 4" xfId="33595" xr:uid="{00000000-0005-0000-0000-000085C90000}"/>
    <cellStyle name="Normal 8 6 2 2 3 2 3" xfId="7729" xr:uid="{00000000-0005-0000-0000-000086C90000}"/>
    <cellStyle name="Normal 8 6 2 2 3 2 3 2" xfId="21817" xr:uid="{00000000-0005-0000-0000-000087C90000}"/>
    <cellStyle name="Normal 8 6 2 2 3 2 3 2 2" xfId="50351" xr:uid="{00000000-0005-0000-0000-000088C90000}"/>
    <cellStyle name="Normal 8 6 2 2 3 2 3 3" xfId="36343" xr:uid="{00000000-0005-0000-0000-000089C90000}"/>
    <cellStyle name="Normal 8 6 2 2 3 2 4" xfId="16517" xr:uid="{00000000-0005-0000-0000-00008AC90000}"/>
    <cellStyle name="Normal 8 6 2 2 3 2 4 2" xfId="45051" xr:uid="{00000000-0005-0000-0000-00008BC90000}"/>
    <cellStyle name="Normal 8 6 2 2 3 2 5" xfId="31043" xr:uid="{00000000-0005-0000-0000-00008CC90000}"/>
    <cellStyle name="Normal 8 6 2 2 3 3" xfId="3694" xr:uid="{00000000-0005-0000-0000-00008DC90000}"/>
    <cellStyle name="Normal 8 6 2 2 3 3 2" xfId="9026" xr:uid="{00000000-0005-0000-0000-00008EC90000}"/>
    <cellStyle name="Normal 8 6 2 2 3 3 2 2" xfId="23103" xr:uid="{00000000-0005-0000-0000-00008FC90000}"/>
    <cellStyle name="Normal 8 6 2 2 3 3 2 2 2" xfId="51637" xr:uid="{00000000-0005-0000-0000-000090C90000}"/>
    <cellStyle name="Normal 8 6 2 2 3 3 2 3" xfId="37632" xr:uid="{00000000-0005-0000-0000-000091C90000}"/>
    <cellStyle name="Normal 8 6 2 2 3 3 3" xfId="17803" xr:uid="{00000000-0005-0000-0000-000092C90000}"/>
    <cellStyle name="Normal 8 6 2 2 3 3 3 2" xfId="46337" xr:uid="{00000000-0005-0000-0000-000093C90000}"/>
    <cellStyle name="Normal 8 6 2 2 3 3 4" xfId="32329" xr:uid="{00000000-0005-0000-0000-000094C90000}"/>
    <cellStyle name="Normal 8 6 2 2 3 4" xfId="6463" xr:uid="{00000000-0005-0000-0000-000095C90000}"/>
    <cellStyle name="Normal 8 6 2 2 3 4 2" xfId="20551" xr:uid="{00000000-0005-0000-0000-000096C90000}"/>
    <cellStyle name="Normal 8 6 2 2 3 4 2 2" xfId="49085" xr:uid="{00000000-0005-0000-0000-000097C90000}"/>
    <cellStyle name="Normal 8 6 2 2 3 4 3" xfId="35077" xr:uid="{00000000-0005-0000-0000-000098C90000}"/>
    <cellStyle name="Normal 8 6 2 2 3 5" xfId="15251" xr:uid="{00000000-0005-0000-0000-000099C90000}"/>
    <cellStyle name="Normal 8 6 2 2 3 5 2" xfId="43785" xr:uid="{00000000-0005-0000-0000-00009AC90000}"/>
    <cellStyle name="Normal 8 6 2 2 3 6" xfId="29777" xr:uid="{00000000-0005-0000-0000-00009BC90000}"/>
    <cellStyle name="Normal 8 6 2 2 4" xfId="1685" xr:uid="{00000000-0005-0000-0000-00009CC90000}"/>
    <cellStyle name="Normal 8 6 2 2 4 2" xfId="4341" xr:uid="{00000000-0005-0000-0000-00009DC90000}"/>
    <cellStyle name="Normal 8 6 2 2 4 2 2" xfId="9673" xr:uid="{00000000-0005-0000-0000-00009EC90000}"/>
    <cellStyle name="Normal 8 6 2 2 4 2 2 2" xfId="23750" xr:uid="{00000000-0005-0000-0000-00009FC90000}"/>
    <cellStyle name="Normal 8 6 2 2 4 2 2 2 2" xfId="52284" xr:uid="{00000000-0005-0000-0000-0000A0C90000}"/>
    <cellStyle name="Normal 8 6 2 2 4 2 2 3" xfId="38279" xr:uid="{00000000-0005-0000-0000-0000A1C90000}"/>
    <cellStyle name="Normal 8 6 2 2 4 2 3" xfId="18450" xr:uid="{00000000-0005-0000-0000-0000A2C90000}"/>
    <cellStyle name="Normal 8 6 2 2 4 2 3 2" xfId="46984" xr:uid="{00000000-0005-0000-0000-0000A3C90000}"/>
    <cellStyle name="Normal 8 6 2 2 4 2 4" xfId="32976" xr:uid="{00000000-0005-0000-0000-0000A4C90000}"/>
    <cellStyle name="Normal 8 6 2 2 4 3" xfId="7110" xr:uid="{00000000-0005-0000-0000-0000A5C90000}"/>
    <cellStyle name="Normal 8 6 2 2 4 3 2" xfId="21198" xr:uid="{00000000-0005-0000-0000-0000A6C90000}"/>
    <cellStyle name="Normal 8 6 2 2 4 3 2 2" xfId="49732" xr:uid="{00000000-0005-0000-0000-0000A7C90000}"/>
    <cellStyle name="Normal 8 6 2 2 4 3 3" xfId="35724" xr:uid="{00000000-0005-0000-0000-0000A8C90000}"/>
    <cellStyle name="Normal 8 6 2 2 4 4" xfId="15898" xr:uid="{00000000-0005-0000-0000-0000A9C90000}"/>
    <cellStyle name="Normal 8 6 2 2 4 4 2" xfId="44432" xr:uid="{00000000-0005-0000-0000-0000AAC90000}"/>
    <cellStyle name="Normal 8 6 2 2 4 5" xfId="30424" xr:uid="{00000000-0005-0000-0000-0000ABC90000}"/>
    <cellStyle name="Normal 8 6 2 2 5" xfId="3073" xr:uid="{00000000-0005-0000-0000-0000ACC90000}"/>
    <cellStyle name="Normal 8 6 2 2 5 2" xfId="8407" xr:uid="{00000000-0005-0000-0000-0000ADC90000}"/>
    <cellStyle name="Normal 8 6 2 2 5 2 2" xfId="22484" xr:uid="{00000000-0005-0000-0000-0000AEC90000}"/>
    <cellStyle name="Normal 8 6 2 2 5 2 2 2" xfId="51018" xr:uid="{00000000-0005-0000-0000-0000AFC90000}"/>
    <cellStyle name="Normal 8 6 2 2 5 2 3" xfId="37013" xr:uid="{00000000-0005-0000-0000-0000B0C90000}"/>
    <cellStyle name="Normal 8 6 2 2 5 3" xfId="17184" xr:uid="{00000000-0005-0000-0000-0000B1C90000}"/>
    <cellStyle name="Normal 8 6 2 2 5 3 2" xfId="45718" xr:uid="{00000000-0005-0000-0000-0000B2C90000}"/>
    <cellStyle name="Normal 8 6 2 2 5 4" xfId="31710" xr:uid="{00000000-0005-0000-0000-0000B3C90000}"/>
    <cellStyle name="Normal 8 6 2 2 6" xfId="5842" xr:uid="{00000000-0005-0000-0000-0000B4C90000}"/>
    <cellStyle name="Normal 8 6 2 2 6 2" xfId="19932" xr:uid="{00000000-0005-0000-0000-0000B5C90000}"/>
    <cellStyle name="Normal 8 6 2 2 6 2 2" xfId="48466" xr:uid="{00000000-0005-0000-0000-0000B6C90000}"/>
    <cellStyle name="Normal 8 6 2 2 6 3" xfId="34458" xr:uid="{00000000-0005-0000-0000-0000B7C90000}"/>
    <cellStyle name="Normal 8 6 2 2 7" xfId="14631" xr:uid="{00000000-0005-0000-0000-0000B8C90000}"/>
    <cellStyle name="Normal 8 6 2 2 7 2" xfId="43166" xr:uid="{00000000-0005-0000-0000-0000B9C90000}"/>
    <cellStyle name="Normal 8 6 2 2 8" xfId="29146" xr:uid="{00000000-0005-0000-0000-0000BAC90000}"/>
    <cellStyle name="Normal 8 6 2 3" xfId="548" xr:uid="{00000000-0005-0000-0000-0000BBC90000}"/>
    <cellStyle name="Normal 8 6 2 3 2" xfId="1178" xr:uid="{00000000-0005-0000-0000-0000BCC90000}"/>
    <cellStyle name="Normal 8 6 2 3 2 2" xfId="2455" xr:uid="{00000000-0005-0000-0000-0000BDC90000}"/>
    <cellStyle name="Normal 8 6 2 3 2 2 2" xfId="5109" xr:uid="{00000000-0005-0000-0000-0000BEC90000}"/>
    <cellStyle name="Normal 8 6 2 3 2 2 2 2" xfId="10441" xr:uid="{00000000-0005-0000-0000-0000BFC90000}"/>
    <cellStyle name="Normal 8 6 2 3 2 2 2 2 2" xfId="24518" xr:uid="{00000000-0005-0000-0000-0000C0C90000}"/>
    <cellStyle name="Normal 8 6 2 3 2 2 2 2 2 2" xfId="53052" xr:uid="{00000000-0005-0000-0000-0000C1C90000}"/>
    <cellStyle name="Normal 8 6 2 3 2 2 2 2 3" xfId="39047" xr:uid="{00000000-0005-0000-0000-0000C2C90000}"/>
    <cellStyle name="Normal 8 6 2 3 2 2 2 3" xfId="19218" xr:uid="{00000000-0005-0000-0000-0000C3C90000}"/>
    <cellStyle name="Normal 8 6 2 3 2 2 2 3 2" xfId="47752" xr:uid="{00000000-0005-0000-0000-0000C4C90000}"/>
    <cellStyle name="Normal 8 6 2 3 2 2 2 4" xfId="33744" xr:uid="{00000000-0005-0000-0000-0000C5C90000}"/>
    <cellStyle name="Normal 8 6 2 3 2 2 3" xfId="7878" xr:uid="{00000000-0005-0000-0000-0000C6C90000}"/>
    <cellStyle name="Normal 8 6 2 3 2 2 3 2" xfId="21966" xr:uid="{00000000-0005-0000-0000-0000C7C90000}"/>
    <cellStyle name="Normal 8 6 2 3 2 2 3 2 2" xfId="50500" xr:uid="{00000000-0005-0000-0000-0000C8C90000}"/>
    <cellStyle name="Normal 8 6 2 3 2 2 3 3" xfId="36492" xr:uid="{00000000-0005-0000-0000-0000C9C90000}"/>
    <cellStyle name="Normal 8 6 2 3 2 2 4" xfId="16666" xr:uid="{00000000-0005-0000-0000-0000CAC90000}"/>
    <cellStyle name="Normal 8 6 2 3 2 2 4 2" xfId="45200" xr:uid="{00000000-0005-0000-0000-0000CBC90000}"/>
    <cellStyle name="Normal 8 6 2 3 2 2 5" xfId="31192" xr:uid="{00000000-0005-0000-0000-0000CCC90000}"/>
    <cellStyle name="Normal 8 6 2 3 2 3" xfId="3843" xr:uid="{00000000-0005-0000-0000-0000CDC90000}"/>
    <cellStyle name="Normal 8 6 2 3 2 3 2" xfId="9175" xr:uid="{00000000-0005-0000-0000-0000CEC90000}"/>
    <cellStyle name="Normal 8 6 2 3 2 3 2 2" xfId="23252" xr:uid="{00000000-0005-0000-0000-0000CFC90000}"/>
    <cellStyle name="Normal 8 6 2 3 2 3 2 2 2" xfId="51786" xr:uid="{00000000-0005-0000-0000-0000D0C90000}"/>
    <cellStyle name="Normal 8 6 2 3 2 3 2 3" xfId="37781" xr:uid="{00000000-0005-0000-0000-0000D1C90000}"/>
    <cellStyle name="Normal 8 6 2 3 2 3 3" xfId="17952" xr:uid="{00000000-0005-0000-0000-0000D2C90000}"/>
    <cellStyle name="Normal 8 6 2 3 2 3 3 2" xfId="46486" xr:uid="{00000000-0005-0000-0000-0000D3C90000}"/>
    <cellStyle name="Normal 8 6 2 3 2 3 4" xfId="32478" xr:uid="{00000000-0005-0000-0000-0000D4C90000}"/>
    <cellStyle name="Normal 8 6 2 3 2 4" xfId="6612" xr:uid="{00000000-0005-0000-0000-0000D5C90000}"/>
    <cellStyle name="Normal 8 6 2 3 2 4 2" xfId="20700" xr:uid="{00000000-0005-0000-0000-0000D6C90000}"/>
    <cellStyle name="Normal 8 6 2 3 2 4 2 2" xfId="49234" xr:uid="{00000000-0005-0000-0000-0000D7C90000}"/>
    <cellStyle name="Normal 8 6 2 3 2 4 3" xfId="35226" xr:uid="{00000000-0005-0000-0000-0000D8C90000}"/>
    <cellStyle name="Normal 8 6 2 3 2 5" xfId="15400" xr:uid="{00000000-0005-0000-0000-0000D9C90000}"/>
    <cellStyle name="Normal 8 6 2 3 2 5 2" xfId="43934" xr:uid="{00000000-0005-0000-0000-0000DAC90000}"/>
    <cellStyle name="Normal 8 6 2 3 2 6" xfId="29926" xr:uid="{00000000-0005-0000-0000-0000DBC90000}"/>
    <cellStyle name="Normal 8 6 2 3 3" xfId="1834" xr:uid="{00000000-0005-0000-0000-0000DCC90000}"/>
    <cellStyle name="Normal 8 6 2 3 3 2" xfId="4490" xr:uid="{00000000-0005-0000-0000-0000DDC90000}"/>
    <cellStyle name="Normal 8 6 2 3 3 2 2" xfId="9822" xr:uid="{00000000-0005-0000-0000-0000DEC90000}"/>
    <cellStyle name="Normal 8 6 2 3 3 2 2 2" xfId="23899" xr:uid="{00000000-0005-0000-0000-0000DFC90000}"/>
    <cellStyle name="Normal 8 6 2 3 3 2 2 2 2" xfId="52433" xr:uid="{00000000-0005-0000-0000-0000E0C90000}"/>
    <cellStyle name="Normal 8 6 2 3 3 2 2 3" xfId="38428" xr:uid="{00000000-0005-0000-0000-0000E1C90000}"/>
    <cellStyle name="Normal 8 6 2 3 3 2 3" xfId="18599" xr:uid="{00000000-0005-0000-0000-0000E2C90000}"/>
    <cellStyle name="Normal 8 6 2 3 3 2 3 2" xfId="47133" xr:uid="{00000000-0005-0000-0000-0000E3C90000}"/>
    <cellStyle name="Normal 8 6 2 3 3 2 4" xfId="33125" xr:uid="{00000000-0005-0000-0000-0000E4C90000}"/>
    <cellStyle name="Normal 8 6 2 3 3 3" xfId="7259" xr:uid="{00000000-0005-0000-0000-0000E5C90000}"/>
    <cellStyle name="Normal 8 6 2 3 3 3 2" xfId="21347" xr:uid="{00000000-0005-0000-0000-0000E6C90000}"/>
    <cellStyle name="Normal 8 6 2 3 3 3 2 2" xfId="49881" xr:uid="{00000000-0005-0000-0000-0000E7C90000}"/>
    <cellStyle name="Normal 8 6 2 3 3 3 3" xfId="35873" xr:uid="{00000000-0005-0000-0000-0000E8C90000}"/>
    <cellStyle name="Normal 8 6 2 3 3 4" xfId="16047" xr:uid="{00000000-0005-0000-0000-0000E9C90000}"/>
    <cellStyle name="Normal 8 6 2 3 3 4 2" xfId="44581" xr:uid="{00000000-0005-0000-0000-0000EAC90000}"/>
    <cellStyle name="Normal 8 6 2 3 3 5" xfId="30573" xr:uid="{00000000-0005-0000-0000-0000EBC90000}"/>
    <cellStyle name="Normal 8 6 2 3 4" xfId="3222" xr:uid="{00000000-0005-0000-0000-0000ECC90000}"/>
    <cellStyle name="Normal 8 6 2 3 4 2" xfId="8556" xr:uid="{00000000-0005-0000-0000-0000EDC90000}"/>
    <cellStyle name="Normal 8 6 2 3 4 2 2" xfId="22633" xr:uid="{00000000-0005-0000-0000-0000EEC90000}"/>
    <cellStyle name="Normal 8 6 2 3 4 2 2 2" xfId="51167" xr:uid="{00000000-0005-0000-0000-0000EFC90000}"/>
    <cellStyle name="Normal 8 6 2 3 4 2 3" xfId="37162" xr:uid="{00000000-0005-0000-0000-0000F0C90000}"/>
    <cellStyle name="Normal 8 6 2 3 4 3" xfId="17333" xr:uid="{00000000-0005-0000-0000-0000F1C90000}"/>
    <cellStyle name="Normal 8 6 2 3 4 3 2" xfId="45867" xr:uid="{00000000-0005-0000-0000-0000F2C90000}"/>
    <cellStyle name="Normal 8 6 2 3 4 4" xfId="31859" xr:uid="{00000000-0005-0000-0000-0000F3C90000}"/>
    <cellStyle name="Normal 8 6 2 3 5" xfId="5991" xr:uid="{00000000-0005-0000-0000-0000F4C90000}"/>
    <cellStyle name="Normal 8 6 2 3 5 2" xfId="20081" xr:uid="{00000000-0005-0000-0000-0000F5C90000}"/>
    <cellStyle name="Normal 8 6 2 3 5 2 2" xfId="48615" xr:uid="{00000000-0005-0000-0000-0000F6C90000}"/>
    <cellStyle name="Normal 8 6 2 3 5 3" xfId="34607" xr:uid="{00000000-0005-0000-0000-0000F7C90000}"/>
    <cellStyle name="Normal 8 6 2 3 6" xfId="14780" xr:uid="{00000000-0005-0000-0000-0000F8C90000}"/>
    <cellStyle name="Normal 8 6 2 3 6 2" xfId="43315" xr:uid="{00000000-0005-0000-0000-0000F9C90000}"/>
    <cellStyle name="Normal 8 6 2 3 7" xfId="29295" xr:uid="{00000000-0005-0000-0000-0000FAC90000}"/>
    <cellStyle name="Normal 8 6 2 4" xfId="880" xr:uid="{00000000-0005-0000-0000-0000FBC90000}"/>
    <cellStyle name="Normal 8 6 2 4 2" xfId="2157" xr:uid="{00000000-0005-0000-0000-0000FCC90000}"/>
    <cellStyle name="Normal 8 6 2 4 2 2" xfId="4811" xr:uid="{00000000-0005-0000-0000-0000FDC90000}"/>
    <cellStyle name="Normal 8 6 2 4 2 2 2" xfId="10143" xr:uid="{00000000-0005-0000-0000-0000FEC90000}"/>
    <cellStyle name="Normal 8 6 2 4 2 2 2 2" xfId="24220" xr:uid="{00000000-0005-0000-0000-0000FFC90000}"/>
    <cellStyle name="Normal 8 6 2 4 2 2 2 2 2" xfId="52754" xr:uid="{00000000-0005-0000-0000-000000CA0000}"/>
    <cellStyle name="Normal 8 6 2 4 2 2 2 3" xfId="38749" xr:uid="{00000000-0005-0000-0000-000001CA0000}"/>
    <cellStyle name="Normal 8 6 2 4 2 2 3" xfId="18920" xr:uid="{00000000-0005-0000-0000-000002CA0000}"/>
    <cellStyle name="Normal 8 6 2 4 2 2 3 2" xfId="47454" xr:uid="{00000000-0005-0000-0000-000003CA0000}"/>
    <cellStyle name="Normal 8 6 2 4 2 2 4" xfId="33446" xr:uid="{00000000-0005-0000-0000-000004CA0000}"/>
    <cellStyle name="Normal 8 6 2 4 2 3" xfId="7580" xr:uid="{00000000-0005-0000-0000-000005CA0000}"/>
    <cellStyle name="Normal 8 6 2 4 2 3 2" xfId="21668" xr:uid="{00000000-0005-0000-0000-000006CA0000}"/>
    <cellStyle name="Normal 8 6 2 4 2 3 2 2" xfId="50202" xr:uid="{00000000-0005-0000-0000-000007CA0000}"/>
    <cellStyle name="Normal 8 6 2 4 2 3 3" xfId="36194" xr:uid="{00000000-0005-0000-0000-000008CA0000}"/>
    <cellStyle name="Normal 8 6 2 4 2 4" xfId="16368" xr:uid="{00000000-0005-0000-0000-000009CA0000}"/>
    <cellStyle name="Normal 8 6 2 4 2 4 2" xfId="44902" xr:uid="{00000000-0005-0000-0000-00000ACA0000}"/>
    <cellStyle name="Normal 8 6 2 4 2 5" xfId="30894" xr:uid="{00000000-0005-0000-0000-00000BCA0000}"/>
    <cellStyle name="Normal 8 6 2 4 3" xfId="3545" xr:uid="{00000000-0005-0000-0000-00000CCA0000}"/>
    <cellStyle name="Normal 8 6 2 4 3 2" xfId="8877" xr:uid="{00000000-0005-0000-0000-00000DCA0000}"/>
    <cellStyle name="Normal 8 6 2 4 3 2 2" xfId="22954" xr:uid="{00000000-0005-0000-0000-00000ECA0000}"/>
    <cellStyle name="Normal 8 6 2 4 3 2 2 2" xfId="51488" xr:uid="{00000000-0005-0000-0000-00000FCA0000}"/>
    <cellStyle name="Normal 8 6 2 4 3 2 3" xfId="37483" xr:uid="{00000000-0005-0000-0000-000010CA0000}"/>
    <cellStyle name="Normal 8 6 2 4 3 3" xfId="17654" xr:uid="{00000000-0005-0000-0000-000011CA0000}"/>
    <cellStyle name="Normal 8 6 2 4 3 3 2" xfId="46188" xr:uid="{00000000-0005-0000-0000-000012CA0000}"/>
    <cellStyle name="Normal 8 6 2 4 3 4" xfId="32180" xr:uid="{00000000-0005-0000-0000-000013CA0000}"/>
    <cellStyle name="Normal 8 6 2 4 4" xfId="6314" xr:uid="{00000000-0005-0000-0000-000014CA0000}"/>
    <cellStyle name="Normal 8 6 2 4 4 2" xfId="20402" xr:uid="{00000000-0005-0000-0000-000015CA0000}"/>
    <cellStyle name="Normal 8 6 2 4 4 2 2" xfId="48936" xr:uid="{00000000-0005-0000-0000-000016CA0000}"/>
    <cellStyle name="Normal 8 6 2 4 4 3" xfId="34928" xr:uid="{00000000-0005-0000-0000-000017CA0000}"/>
    <cellStyle name="Normal 8 6 2 4 5" xfId="15102" xr:uid="{00000000-0005-0000-0000-000018CA0000}"/>
    <cellStyle name="Normal 8 6 2 4 5 2" xfId="43636" xr:uid="{00000000-0005-0000-0000-000019CA0000}"/>
    <cellStyle name="Normal 8 6 2 4 6" xfId="29628" xr:uid="{00000000-0005-0000-0000-00001ACA0000}"/>
    <cellStyle name="Normal 8 6 2 5" xfId="1536" xr:uid="{00000000-0005-0000-0000-00001BCA0000}"/>
    <cellStyle name="Normal 8 6 2 5 2" xfId="4192" xr:uid="{00000000-0005-0000-0000-00001CCA0000}"/>
    <cellStyle name="Normal 8 6 2 5 2 2" xfId="9524" xr:uid="{00000000-0005-0000-0000-00001DCA0000}"/>
    <cellStyle name="Normal 8 6 2 5 2 2 2" xfId="23601" xr:uid="{00000000-0005-0000-0000-00001ECA0000}"/>
    <cellStyle name="Normal 8 6 2 5 2 2 2 2" xfId="52135" xr:uid="{00000000-0005-0000-0000-00001FCA0000}"/>
    <cellStyle name="Normal 8 6 2 5 2 2 3" xfId="38130" xr:uid="{00000000-0005-0000-0000-000020CA0000}"/>
    <cellStyle name="Normal 8 6 2 5 2 3" xfId="18301" xr:uid="{00000000-0005-0000-0000-000021CA0000}"/>
    <cellStyle name="Normal 8 6 2 5 2 3 2" xfId="46835" xr:uid="{00000000-0005-0000-0000-000022CA0000}"/>
    <cellStyle name="Normal 8 6 2 5 2 4" xfId="32827" xr:uid="{00000000-0005-0000-0000-000023CA0000}"/>
    <cellStyle name="Normal 8 6 2 5 3" xfId="6961" xr:uid="{00000000-0005-0000-0000-000024CA0000}"/>
    <cellStyle name="Normal 8 6 2 5 3 2" xfId="21049" xr:uid="{00000000-0005-0000-0000-000025CA0000}"/>
    <cellStyle name="Normal 8 6 2 5 3 2 2" xfId="49583" xr:uid="{00000000-0005-0000-0000-000026CA0000}"/>
    <cellStyle name="Normal 8 6 2 5 3 3" xfId="35575" xr:uid="{00000000-0005-0000-0000-000027CA0000}"/>
    <cellStyle name="Normal 8 6 2 5 4" xfId="15749" xr:uid="{00000000-0005-0000-0000-000028CA0000}"/>
    <cellStyle name="Normal 8 6 2 5 4 2" xfId="44283" xr:uid="{00000000-0005-0000-0000-000029CA0000}"/>
    <cellStyle name="Normal 8 6 2 5 5" xfId="30275" xr:uid="{00000000-0005-0000-0000-00002ACA0000}"/>
    <cellStyle name="Normal 8 6 2 6" xfId="2924" xr:uid="{00000000-0005-0000-0000-00002BCA0000}"/>
    <cellStyle name="Normal 8 6 2 6 2" xfId="8258" xr:uid="{00000000-0005-0000-0000-00002CCA0000}"/>
    <cellStyle name="Normal 8 6 2 6 2 2" xfId="22335" xr:uid="{00000000-0005-0000-0000-00002DCA0000}"/>
    <cellStyle name="Normal 8 6 2 6 2 2 2" xfId="50869" xr:uid="{00000000-0005-0000-0000-00002ECA0000}"/>
    <cellStyle name="Normal 8 6 2 6 2 3" xfId="36864" xr:uid="{00000000-0005-0000-0000-00002FCA0000}"/>
    <cellStyle name="Normal 8 6 2 6 3" xfId="17035" xr:uid="{00000000-0005-0000-0000-000030CA0000}"/>
    <cellStyle name="Normal 8 6 2 6 3 2" xfId="45569" xr:uid="{00000000-0005-0000-0000-000031CA0000}"/>
    <cellStyle name="Normal 8 6 2 6 4" xfId="31561" xr:uid="{00000000-0005-0000-0000-000032CA0000}"/>
    <cellStyle name="Normal 8 6 2 7" xfId="5693" xr:uid="{00000000-0005-0000-0000-000033CA0000}"/>
    <cellStyle name="Normal 8 6 2 7 2" xfId="19783" xr:uid="{00000000-0005-0000-0000-000034CA0000}"/>
    <cellStyle name="Normal 8 6 2 7 2 2" xfId="48317" xr:uid="{00000000-0005-0000-0000-000035CA0000}"/>
    <cellStyle name="Normal 8 6 2 7 3" xfId="34309" xr:uid="{00000000-0005-0000-0000-000036CA0000}"/>
    <cellStyle name="Normal 8 6 2 8" xfId="14482" xr:uid="{00000000-0005-0000-0000-000037CA0000}"/>
    <cellStyle name="Normal 8 6 2 8 2" xfId="43017" xr:uid="{00000000-0005-0000-0000-000038CA0000}"/>
    <cellStyle name="Normal 8 6 2 9" xfId="28997" xr:uid="{00000000-0005-0000-0000-000039CA0000}"/>
    <cellStyle name="Normal 8 6 3" xfId="320" xr:uid="{00000000-0005-0000-0000-00003ACA0000}"/>
    <cellStyle name="Normal 8 6 3 2" xfId="623" xr:uid="{00000000-0005-0000-0000-00003BCA0000}"/>
    <cellStyle name="Normal 8 6 3 2 2" xfId="1252" xr:uid="{00000000-0005-0000-0000-00003CCA0000}"/>
    <cellStyle name="Normal 8 6 3 2 2 2" xfId="2529" xr:uid="{00000000-0005-0000-0000-00003DCA0000}"/>
    <cellStyle name="Normal 8 6 3 2 2 2 2" xfId="5183" xr:uid="{00000000-0005-0000-0000-00003ECA0000}"/>
    <cellStyle name="Normal 8 6 3 2 2 2 2 2" xfId="10515" xr:uid="{00000000-0005-0000-0000-00003FCA0000}"/>
    <cellStyle name="Normal 8 6 3 2 2 2 2 2 2" xfId="24592" xr:uid="{00000000-0005-0000-0000-000040CA0000}"/>
    <cellStyle name="Normal 8 6 3 2 2 2 2 2 2 2" xfId="53126" xr:uid="{00000000-0005-0000-0000-000041CA0000}"/>
    <cellStyle name="Normal 8 6 3 2 2 2 2 2 3" xfId="39121" xr:uid="{00000000-0005-0000-0000-000042CA0000}"/>
    <cellStyle name="Normal 8 6 3 2 2 2 2 3" xfId="19292" xr:uid="{00000000-0005-0000-0000-000043CA0000}"/>
    <cellStyle name="Normal 8 6 3 2 2 2 2 3 2" xfId="47826" xr:uid="{00000000-0005-0000-0000-000044CA0000}"/>
    <cellStyle name="Normal 8 6 3 2 2 2 2 4" xfId="33818" xr:uid="{00000000-0005-0000-0000-000045CA0000}"/>
    <cellStyle name="Normal 8 6 3 2 2 2 3" xfId="7952" xr:uid="{00000000-0005-0000-0000-000046CA0000}"/>
    <cellStyle name="Normal 8 6 3 2 2 2 3 2" xfId="22040" xr:uid="{00000000-0005-0000-0000-000047CA0000}"/>
    <cellStyle name="Normal 8 6 3 2 2 2 3 2 2" xfId="50574" xr:uid="{00000000-0005-0000-0000-000048CA0000}"/>
    <cellStyle name="Normal 8 6 3 2 2 2 3 3" xfId="36566" xr:uid="{00000000-0005-0000-0000-000049CA0000}"/>
    <cellStyle name="Normal 8 6 3 2 2 2 4" xfId="16740" xr:uid="{00000000-0005-0000-0000-00004ACA0000}"/>
    <cellStyle name="Normal 8 6 3 2 2 2 4 2" xfId="45274" xr:uid="{00000000-0005-0000-0000-00004BCA0000}"/>
    <cellStyle name="Normal 8 6 3 2 2 2 5" xfId="31266" xr:uid="{00000000-0005-0000-0000-00004CCA0000}"/>
    <cellStyle name="Normal 8 6 3 2 2 3" xfId="3917" xr:uid="{00000000-0005-0000-0000-00004DCA0000}"/>
    <cellStyle name="Normal 8 6 3 2 2 3 2" xfId="9249" xr:uid="{00000000-0005-0000-0000-00004ECA0000}"/>
    <cellStyle name="Normal 8 6 3 2 2 3 2 2" xfId="23326" xr:uid="{00000000-0005-0000-0000-00004FCA0000}"/>
    <cellStyle name="Normal 8 6 3 2 2 3 2 2 2" xfId="51860" xr:uid="{00000000-0005-0000-0000-000050CA0000}"/>
    <cellStyle name="Normal 8 6 3 2 2 3 2 3" xfId="37855" xr:uid="{00000000-0005-0000-0000-000051CA0000}"/>
    <cellStyle name="Normal 8 6 3 2 2 3 3" xfId="18026" xr:uid="{00000000-0005-0000-0000-000052CA0000}"/>
    <cellStyle name="Normal 8 6 3 2 2 3 3 2" xfId="46560" xr:uid="{00000000-0005-0000-0000-000053CA0000}"/>
    <cellStyle name="Normal 8 6 3 2 2 3 4" xfId="32552" xr:uid="{00000000-0005-0000-0000-000054CA0000}"/>
    <cellStyle name="Normal 8 6 3 2 2 4" xfId="6686" xr:uid="{00000000-0005-0000-0000-000055CA0000}"/>
    <cellStyle name="Normal 8 6 3 2 2 4 2" xfId="20774" xr:uid="{00000000-0005-0000-0000-000056CA0000}"/>
    <cellStyle name="Normal 8 6 3 2 2 4 2 2" xfId="49308" xr:uid="{00000000-0005-0000-0000-000057CA0000}"/>
    <cellStyle name="Normal 8 6 3 2 2 4 3" xfId="35300" xr:uid="{00000000-0005-0000-0000-000058CA0000}"/>
    <cellStyle name="Normal 8 6 3 2 2 5" xfId="15474" xr:uid="{00000000-0005-0000-0000-000059CA0000}"/>
    <cellStyle name="Normal 8 6 3 2 2 5 2" xfId="44008" xr:uid="{00000000-0005-0000-0000-00005ACA0000}"/>
    <cellStyle name="Normal 8 6 3 2 2 6" xfId="30000" xr:uid="{00000000-0005-0000-0000-00005BCA0000}"/>
    <cellStyle name="Normal 8 6 3 2 3" xfId="1908" xr:uid="{00000000-0005-0000-0000-00005CCA0000}"/>
    <cellStyle name="Normal 8 6 3 2 3 2" xfId="4564" xr:uid="{00000000-0005-0000-0000-00005DCA0000}"/>
    <cellStyle name="Normal 8 6 3 2 3 2 2" xfId="9896" xr:uid="{00000000-0005-0000-0000-00005ECA0000}"/>
    <cellStyle name="Normal 8 6 3 2 3 2 2 2" xfId="23973" xr:uid="{00000000-0005-0000-0000-00005FCA0000}"/>
    <cellStyle name="Normal 8 6 3 2 3 2 2 2 2" xfId="52507" xr:uid="{00000000-0005-0000-0000-000060CA0000}"/>
    <cellStyle name="Normal 8 6 3 2 3 2 2 3" xfId="38502" xr:uid="{00000000-0005-0000-0000-000061CA0000}"/>
    <cellStyle name="Normal 8 6 3 2 3 2 3" xfId="18673" xr:uid="{00000000-0005-0000-0000-000062CA0000}"/>
    <cellStyle name="Normal 8 6 3 2 3 2 3 2" xfId="47207" xr:uid="{00000000-0005-0000-0000-000063CA0000}"/>
    <cellStyle name="Normal 8 6 3 2 3 2 4" xfId="33199" xr:uid="{00000000-0005-0000-0000-000064CA0000}"/>
    <cellStyle name="Normal 8 6 3 2 3 3" xfId="7333" xr:uid="{00000000-0005-0000-0000-000065CA0000}"/>
    <cellStyle name="Normal 8 6 3 2 3 3 2" xfId="21421" xr:uid="{00000000-0005-0000-0000-000066CA0000}"/>
    <cellStyle name="Normal 8 6 3 2 3 3 2 2" xfId="49955" xr:uid="{00000000-0005-0000-0000-000067CA0000}"/>
    <cellStyle name="Normal 8 6 3 2 3 3 3" xfId="35947" xr:uid="{00000000-0005-0000-0000-000068CA0000}"/>
    <cellStyle name="Normal 8 6 3 2 3 4" xfId="16121" xr:uid="{00000000-0005-0000-0000-000069CA0000}"/>
    <cellStyle name="Normal 8 6 3 2 3 4 2" xfId="44655" xr:uid="{00000000-0005-0000-0000-00006ACA0000}"/>
    <cellStyle name="Normal 8 6 3 2 3 5" xfId="30647" xr:uid="{00000000-0005-0000-0000-00006BCA0000}"/>
    <cellStyle name="Normal 8 6 3 2 4" xfId="3296" xr:uid="{00000000-0005-0000-0000-00006CCA0000}"/>
    <cellStyle name="Normal 8 6 3 2 4 2" xfId="8630" xr:uid="{00000000-0005-0000-0000-00006DCA0000}"/>
    <cellStyle name="Normal 8 6 3 2 4 2 2" xfId="22707" xr:uid="{00000000-0005-0000-0000-00006ECA0000}"/>
    <cellStyle name="Normal 8 6 3 2 4 2 2 2" xfId="51241" xr:uid="{00000000-0005-0000-0000-00006FCA0000}"/>
    <cellStyle name="Normal 8 6 3 2 4 2 3" xfId="37236" xr:uid="{00000000-0005-0000-0000-000070CA0000}"/>
    <cellStyle name="Normal 8 6 3 2 4 3" xfId="17407" xr:uid="{00000000-0005-0000-0000-000071CA0000}"/>
    <cellStyle name="Normal 8 6 3 2 4 3 2" xfId="45941" xr:uid="{00000000-0005-0000-0000-000072CA0000}"/>
    <cellStyle name="Normal 8 6 3 2 4 4" xfId="31933" xr:uid="{00000000-0005-0000-0000-000073CA0000}"/>
    <cellStyle name="Normal 8 6 3 2 5" xfId="6065" xr:uid="{00000000-0005-0000-0000-000074CA0000}"/>
    <cellStyle name="Normal 8 6 3 2 5 2" xfId="20155" xr:uid="{00000000-0005-0000-0000-000075CA0000}"/>
    <cellStyle name="Normal 8 6 3 2 5 2 2" xfId="48689" xr:uid="{00000000-0005-0000-0000-000076CA0000}"/>
    <cellStyle name="Normal 8 6 3 2 5 3" xfId="34681" xr:uid="{00000000-0005-0000-0000-000077CA0000}"/>
    <cellStyle name="Normal 8 6 3 2 6" xfId="14854" xr:uid="{00000000-0005-0000-0000-000078CA0000}"/>
    <cellStyle name="Normal 8 6 3 2 6 2" xfId="43389" xr:uid="{00000000-0005-0000-0000-000079CA0000}"/>
    <cellStyle name="Normal 8 6 3 2 7" xfId="29369" xr:uid="{00000000-0005-0000-0000-00007ACA0000}"/>
    <cellStyle name="Normal 8 6 3 3" xfId="955" xr:uid="{00000000-0005-0000-0000-00007BCA0000}"/>
    <cellStyle name="Normal 8 6 3 3 2" xfId="2232" xr:uid="{00000000-0005-0000-0000-00007CCA0000}"/>
    <cellStyle name="Normal 8 6 3 3 2 2" xfId="4886" xr:uid="{00000000-0005-0000-0000-00007DCA0000}"/>
    <cellStyle name="Normal 8 6 3 3 2 2 2" xfId="10218" xr:uid="{00000000-0005-0000-0000-00007ECA0000}"/>
    <cellStyle name="Normal 8 6 3 3 2 2 2 2" xfId="24295" xr:uid="{00000000-0005-0000-0000-00007FCA0000}"/>
    <cellStyle name="Normal 8 6 3 3 2 2 2 2 2" xfId="52829" xr:uid="{00000000-0005-0000-0000-000080CA0000}"/>
    <cellStyle name="Normal 8 6 3 3 2 2 2 3" xfId="38824" xr:uid="{00000000-0005-0000-0000-000081CA0000}"/>
    <cellStyle name="Normal 8 6 3 3 2 2 3" xfId="18995" xr:uid="{00000000-0005-0000-0000-000082CA0000}"/>
    <cellStyle name="Normal 8 6 3 3 2 2 3 2" xfId="47529" xr:uid="{00000000-0005-0000-0000-000083CA0000}"/>
    <cellStyle name="Normal 8 6 3 3 2 2 4" xfId="33521" xr:uid="{00000000-0005-0000-0000-000084CA0000}"/>
    <cellStyle name="Normal 8 6 3 3 2 3" xfId="7655" xr:uid="{00000000-0005-0000-0000-000085CA0000}"/>
    <cellStyle name="Normal 8 6 3 3 2 3 2" xfId="21743" xr:uid="{00000000-0005-0000-0000-000086CA0000}"/>
    <cellStyle name="Normal 8 6 3 3 2 3 2 2" xfId="50277" xr:uid="{00000000-0005-0000-0000-000087CA0000}"/>
    <cellStyle name="Normal 8 6 3 3 2 3 3" xfId="36269" xr:uid="{00000000-0005-0000-0000-000088CA0000}"/>
    <cellStyle name="Normal 8 6 3 3 2 4" xfId="16443" xr:uid="{00000000-0005-0000-0000-000089CA0000}"/>
    <cellStyle name="Normal 8 6 3 3 2 4 2" xfId="44977" xr:uid="{00000000-0005-0000-0000-00008ACA0000}"/>
    <cellStyle name="Normal 8 6 3 3 2 5" xfId="30969" xr:uid="{00000000-0005-0000-0000-00008BCA0000}"/>
    <cellStyle name="Normal 8 6 3 3 3" xfId="3620" xr:uid="{00000000-0005-0000-0000-00008CCA0000}"/>
    <cellStyle name="Normal 8 6 3 3 3 2" xfId="8952" xr:uid="{00000000-0005-0000-0000-00008DCA0000}"/>
    <cellStyle name="Normal 8 6 3 3 3 2 2" xfId="23029" xr:uid="{00000000-0005-0000-0000-00008ECA0000}"/>
    <cellStyle name="Normal 8 6 3 3 3 2 2 2" xfId="51563" xr:uid="{00000000-0005-0000-0000-00008FCA0000}"/>
    <cellStyle name="Normal 8 6 3 3 3 2 3" xfId="37558" xr:uid="{00000000-0005-0000-0000-000090CA0000}"/>
    <cellStyle name="Normal 8 6 3 3 3 3" xfId="17729" xr:uid="{00000000-0005-0000-0000-000091CA0000}"/>
    <cellStyle name="Normal 8 6 3 3 3 3 2" xfId="46263" xr:uid="{00000000-0005-0000-0000-000092CA0000}"/>
    <cellStyle name="Normal 8 6 3 3 3 4" xfId="32255" xr:uid="{00000000-0005-0000-0000-000093CA0000}"/>
    <cellStyle name="Normal 8 6 3 3 4" xfId="6389" xr:uid="{00000000-0005-0000-0000-000094CA0000}"/>
    <cellStyle name="Normal 8 6 3 3 4 2" xfId="20477" xr:uid="{00000000-0005-0000-0000-000095CA0000}"/>
    <cellStyle name="Normal 8 6 3 3 4 2 2" xfId="49011" xr:uid="{00000000-0005-0000-0000-000096CA0000}"/>
    <cellStyle name="Normal 8 6 3 3 4 3" xfId="35003" xr:uid="{00000000-0005-0000-0000-000097CA0000}"/>
    <cellStyle name="Normal 8 6 3 3 5" xfId="15177" xr:uid="{00000000-0005-0000-0000-000098CA0000}"/>
    <cellStyle name="Normal 8 6 3 3 5 2" xfId="43711" xr:uid="{00000000-0005-0000-0000-000099CA0000}"/>
    <cellStyle name="Normal 8 6 3 3 6" xfId="29703" xr:uid="{00000000-0005-0000-0000-00009ACA0000}"/>
    <cellStyle name="Normal 8 6 3 4" xfId="1611" xr:uid="{00000000-0005-0000-0000-00009BCA0000}"/>
    <cellStyle name="Normal 8 6 3 4 2" xfId="4267" xr:uid="{00000000-0005-0000-0000-00009CCA0000}"/>
    <cellStyle name="Normal 8 6 3 4 2 2" xfId="9599" xr:uid="{00000000-0005-0000-0000-00009DCA0000}"/>
    <cellStyle name="Normal 8 6 3 4 2 2 2" xfId="23676" xr:uid="{00000000-0005-0000-0000-00009ECA0000}"/>
    <cellStyle name="Normal 8 6 3 4 2 2 2 2" xfId="52210" xr:uid="{00000000-0005-0000-0000-00009FCA0000}"/>
    <cellStyle name="Normal 8 6 3 4 2 2 3" xfId="38205" xr:uid="{00000000-0005-0000-0000-0000A0CA0000}"/>
    <cellStyle name="Normal 8 6 3 4 2 3" xfId="18376" xr:uid="{00000000-0005-0000-0000-0000A1CA0000}"/>
    <cellStyle name="Normal 8 6 3 4 2 3 2" xfId="46910" xr:uid="{00000000-0005-0000-0000-0000A2CA0000}"/>
    <cellStyle name="Normal 8 6 3 4 2 4" xfId="32902" xr:uid="{00000000-0005-0000-0000-0000A3CA0000}"/>
    <cellStyle name="Normal 8 6 3 4 3" xfId="7036" xr:uid="{00000000-0005-0000-0000-0000A4CA0000}"/>
    <cellStyle name="Normal 8 6 3 4 3 2" xfId="21124" xr:uid="{00000000-0005-0000-0000-0000A5CA0000}"/>
    <cellStyle name="Normal 8 6 3 4 3 2 2" xfId="49658" xr:uid="{00000000-0005-0000-0000-0000A6CA0000}"/>
    <cellStyle name="Normal 8 6 3 4 3 3" xfId="35650" xr:uid="{00000000-0005-0000-0000-0000A7CA0000}"/>
    <cellStyle name="Normal 8 6 3 4 4" xfId="15824" xr:uid="{00000000-0005-0000-0000-0000A8CA0000}"/>
    <cellStyle name="Normal 8 6 3 4 4 2" xfId="44358" xr:uid="{00000000-0005-0000-0000-0000A9CA0000}"/>
    <cellStyle name="Normal 8 6 3 4 5" xfId="30350" xr:uid="{00000000-0005-0000-0000-0000AACA0000}"/>
    <cellStyle name="Normal 8 6 3 5" xfId="2999" xr:uid="{00000000-0005-0000-0000-0000ABCA0000}"/>
    <cellStyle name="Normal 8 6 3 5 2" xfId="8333" xr:uid="{00000000-0005-0000-0000-0000ACCA0000}"/>
    <cellStyle name="Normal 8 6 3 5 2 2" xfId="22410" xr:uid="{00000000-0005-0000-0000-0000ADCA0000}"/>
    <cellStyle name="Normal 8 6 3 5 2 2 2" xfId="50944" xr:uid="{00000000-0005-0000-0000-0000AECA0000}"/>
    <cellStyle name="Normal 8 6 3 5 2 3" xfId="36939" xr:uid="{00000000-0005-0000-0000-0000AFCA0000}"/>
    <cellStyle name="Normal 8 6 3 5 3" xfId="17110" xr:uid="{00000000-0005-0000-0000-0000B0CA0000}"/>
    <cellStyle name="Normal 8 6 3 5 3 2" xfId="45644" xr:uid="{00000000-0005-0000-0000-0000B1CA0000}"/>
    <cellStyle name="Normal 8 6 3 5 4" xfId="31636" xr:uid="{00000000-0005-0000-0000-0000B2CA0000}"/>
    <cellStyle name="Normal 8 6 3 6" xfId="5768" xr:uid="{00000000-0005-0000-0000-0000B3CA0000}"/>
    <cellStyle name="Normal 8 6 3 6 2" xfId="19858" xr:uid="{00000000-0005-0000-0000-0000B4CA0000}"/>
    <cellStyle name="Normal 8 6 3 6 2 2" xfId="48392" xr:uid="{00000000-0005-0000-0000-0000B5CA0000}"/>
    <cellStyle name="Normal 8 6 3 6 3" xfId="34384" xr:uid="{00000000-0005-0000-0000-0000B6CA0000}"/>
    <cellStyle name="Normal 8 6 3 7" xfId="14557" xr:uid="{00000000-0005-0000-0000-0000B7CA0000}"/>
    <cellStyle name="Normal 8 6 3 7 2" xfId="43092" xr:uid="{00000000-0005-0000-0000-0000B8CA0000}"/>
    <cellStyle name="Normal 8 6 3 8" xfId="29072" xr:uid="{00000000-0005-0000-0000-0000B9CA0000}"/>
    <cellStyle name="Normal 8 6 4" xfId="474" xr:uid="{00000000-0005-0000-0000-0000BACA0000}"/>
    <cellStyle name="Normal 8 6 4 2" xfId="1104" xr:uid="{00000000-0005-0000-0000-0000BBCA0000}"/>
    <cellStyle name="Normal 8 6 4 2 2" xfId="2381" xr:uid="{00000000-0005-0000-0000-0000BCCA0000}"/>
    <cellStyle name="Normal 8 6 4 2 2 2" xfId="5035" xr:uid="{00000000-0005-0000-0000-0000BDCA0000}"/>
    <cellStyle name="Normal 8 6 4 2 2 2 2" xfId="10367" xr:uid="{00000000-0005-0000-0000-0000BECA0000}"/>
    <cellStyle name="Normal 8 6 4 2 2 2 2 2" xfId="24444" xr:uid="{00000000-0005-0000-0000-0000BFCA0000}"/>
    <cellStyle name="Normal 8 6 4 2 2 2 2 2 2" xfId="52978" xr:uid="{00000000-0005-0000-0000-0000C0CA0000}"/>
    <cellStyle name="Normal 8 6 4 2 2 2 2 3" xfId="38973" xr:uid="{00000000-0005-0000-0000-0000C1CA0000}"/>
    <cellStyle name="Normal 8 6 4 2 2 2 3" xfId="19144" xr:uid="{00000000-0005-0000-0000-0000C2CA0000}"/>
    <cellStyle name="Normal 8 6 4 2 2 2 3 2" xfId="47678" xr:uid="{00000000-0005-0000-0000-0000C3CA0000}"/>
    <cellStyle name="Normal 8 6 4 2 2 2 4" xfId="33670" xr:uid="{00000000-0005-0000-0000-0000C4CA0000}"/>
    <cellStyle name="Normal 8 6 4 2 2 3" xfId="7804" xr:uid="{00000000-0005-0000-0000-0000C5CA0000}"/>
    <cellStyle name="Normal 8 6 4 2 2 3 2" xfId="21892" xr:uid="{00000000-0005-0000-0000-0000C6CA0000}"/>
    <cellStyle name="Normal 8 6 4 2 2 3 2 2" xfId="50426" xr:uid="{00000000-0005-0000-0000-0000C7CA0000}"/>
    <cellStyle name="Normal 8 6 4 2 2 3 3" xfId="36418" xr:uid="{00000000-0005-0000-0000-0000C8CA0000}"/>
    <cellStyle name="Normal 8 6 4 2 2 4" xfId="16592" xr:uid="{00000000-0005-0000-0000-0000C9CA0000}"/>
    <cellStyle name="Normal 8 6 4 2 2 4 2" xfId="45126" xr:uid="{00000000-0005-0000-0000-0000CACA0000}"/>
    <cellStyle name="Normal 8 6 4 2 2 5" xfId="31118" xr:uid="{00000000-0005-0000-0000-0000CBCA0000}"/>
    <cellStyle name="Normal 8 6 4 2 3" xfId="3769" xr:uid="{00000000-0005-0000-0000-0000CCCA0000}"/>
    <cellStyle name="Normal 8 6 4 2 3 2" xfId="9101" xr:uid="{00000000-0005-0000-0000-0000CDCA0000}"/>
    <cellStyle name="Normal 8 6 4 2 3 2 2" xfId="23178" xr:uid="{00000000-0005-0000-0000-0000CECA0000}"/>
    <cellStyle name="Normal 8 6 4 2 3 2 2 2" xfId="51712" xr:uid="{00000000-0005-0000-0000-0000CFCA0000}"/>
    <cellStyle name="Normal 8 6 4 2 3 2 3" xfId="37707" xr:uid="{00000000-0005-0000-0000-0000D0CA0000}"/>
    <cellStyle name="Normal 8 6 4 2 3 3" xfId="17878" xr:uid="{00000000-0005-0000-0000-0000D1CA0000}"/>
    <cellStyle name="Normal 8 6 4 2 3 3 2" xfId="46412" xr:uid="{00000000-0005-0000-0000-0000D2CA0000}"/>
    <cellStyle name="Normal 8 6 4 2 3 4" xfId="32404" xr:uid="{00000000-0005-0000-0000-0000D3CA0000}"/>
    <cellStyle name="Normal 8 6 4 2 4" xfId="6538" xr:uid="{00000000-0005-0000-0000-0000D4CA0000}"/>
    <cellStyle name="Normal 8 6 4 2 4 2" xfId="20626" xr:uid="{00000000-0005-0000-0000-0000D5CA0000}"/>
    <cellStyle name="Normal 8 6 4 2 4 2 2" xfId="49160" xr:uid="{00000000-0005-0000-0000-0000D6CA0000}"/>
    <cellStyle name="Normal 8 6 4 2 4 3" xfId="35152" xr:uid="{00000000-0005-0000-0000-0000D7CA0000}"/>
    <cellStyle name="Normal 8 6 4 2 5" xfId="15326" xr:uid="{00000000-0005-0000-0000-0000D8CA0000}"/>
    <cellStyle name="Normal 8 6 4 2 5 2" xfId="43860" xr:uid="{00000000-0005-0000-0000-0000D9CA0000}"/>
    <cellStyle name="Normal 8 6 4 2 6" xfId="29852" xr:uid="{00000000-0005-0000-0000-0000DACA0000}"/>
    <cellStyle name="Normal 8 6 4 3" xfId="1760" xr:uid="{00000000-0005-0000-0000-0000DBCA0000}"/>
    <cellStyle name="Normal 8 6 4 3 2" xfId="4416" xr:uid="{00000000-0005-0000-0000-0000DCCA0000}"/>
    <cellStyle name="Normal 8 6 4 3 2 2" xfId="9748" xr:uid="{00000000-0005-0000-0000-0000DDCA0000}"/>
    <cellStyle name="Normal 8 6 4 3 2 2 2" xfId="23825" xr:uid="{00000000-0005-0000-0000-0000DECA0000}"/>
    <cellStyle name="Normal 8 6 4 3 2 2 2 2" xfId="52359" xr:uid="{00000000-0005-0000-0000-0000DFCA0000}"/>
    <cellStyle name="Normal 8 6 4 3 2 2 3" xfId="38354" xr:uid="{00000000-0005-0000-0000-0000E0CA0000}"/>
    <cellStyle name="Normal 8 6 4 3 2 3" xfId="18525" xr:uid="{00000000-0005-0000-0000-0000E1CA0000}"/>
    <cellStyle name="Normal 8 6 4 3 2 3 2" xfId="47059" xr:uid="{00000000-0005-0000-0000-0000E2CA0000}"/>
    <cellStyle name="Normal 8 6 4 3 2 4" xfId="33051" xr:uid="{00000000-0005-0000-0000-0000E3CA0000}"/>
    <cellStyle name="Normal 8 6 4 3 3" xfId="7185" xr:uid="{00000000-0005-0000-0000-0000E4CA0000}"/>
    <cellStyle name="Normal 8 6 4 3 3 2" xfId="21273" xr:uid="{00000000-0005-0000-0000-0000E5CA0000}"/>
    <cellStyle name="Normal 8 6 4 3 3 2 2" xfId="49807" xr:uid="{00000000-0005-0000-0000-0000E6CA0000}"/>
    <cellStyle name="Normal 8 6 4 3 3 3" xfId="35799" xr:uid="{00000000-0005-0000-0000-0000E7CA0000}"/>
    <cellStyle name="Normal 8 6 4 3 4" xfId="15973" xr:uid="{00000000-0005-0000-0000-0000E8CA0000}"/>
    <cellStyle name="Normal 8 6 4 3 4 2" xfId="44507" xr:uid="{00000000-0005-0000-0000-0000E9CA0000}"/>
    <cellStyle name="Normal 8 6 4 3 5" xfId="30499" xr:uid="{00000000-0005-0000-0000-0000EACA0000}"/>
    <cellStyle name="Normal 8 6 4 4" xfId="3148" xr:uid="{00000000-0005-0000-0000-0000EBCA0000}"/>
    <cellStyle name="Normal 8 6 4 4 2" xfId="8482" xr:uid="{00000000-0005-0000-0000-0000ECCA0000}"/>
    <cellStyle name="Normal 8 6 4 4 2 2" xfId="22559" xr:uid="{00000000-0005-0000-0000-0000EDCA0000}"/>
    <cellStyle name="Normal 8 6 4 4 2 2 2" xfId="51093" xr:uid="{00000000-0005-0000-0000-0000EECA0000}"/>
    <cellStyle name="Normal 8 6 4 4 2 3" xfId="37088" xr:uid="{00000000-0005-0000-0000-0000EFCA0000}"/>
    <cellStyle name="Normal 8 6 4 4 3" xfId="17259" xr:uid="{00000000-0005-0000-0000-0000F0CA0000}"/>
    <cellStyle name="Normal 8 6 4 4 3 2" xfId="45793" xr:uid="{00000000-0005-0000-0000-0000F1CA0000}"/>
    <cellStyle name="Normal 8 6 4 4 4" xfId="31785" xr:uid="{00000000-0005-0000-0000-0000F2CA0000}"/>
    <cellStyle name="Normal 8 6 4 5" xfId="5917" xr:uid="{00000000-0005-0000-0000-0000F3CA0000}"/>
    <cellStyle name="Normal 8 6 4 5 2" xfId="20007" xr:uid="{00000000-0005-0000-0000-0000F4CA0000}"/>
    <cellStyle name="Normal 8 6 4 5 2 2" xfId="48541" xr:uid="{00000000-0005-0000-0000-0000F5CA0000}"/>
    <cellStyle name="Normal 8 6 4 5 3" xfId="34533" xr:uid="{00000000-0005-0000-0000-0000F6CA0000}"/>
    <cellStyle name="Normal 8 6 4 6" xfId="14706" xr:uid="{00000000-0005-0000-0000-0000F7CA0000}"/>
    <cellStyle name="Normal 8 6 4 6 2" xfId="43241" xr:uid="{00000000-0005-0000-0000-0000F8CA0000}"/>
    <cellStyle name="Normal 8 6 4 7" xfId="29221" xr:uid="{00000000-0005-0000-0000-0000F9CA0000}"/>
    <cellStyle name="Normal 8 6 5" xfId="804" xr:uid="{00000000-0005-0000-0000-0000FACA0000}"/>
    <cellStyle name="Normal 8 6 5 2" xfId="2081" xr:uid="{00000000-0005-0000-0000-0000FBCA0000}"/>
    <cellStyle name="Normal 8 6 5 2 2" xfId="4735" xr:uid="{00000000-0005-0000-0000-0000FCCA0000}"/>
    <cellStyle name="Normal 8 6 5 2 2 2" xfId="10067" xr:uid="{00000000-0005-0000-0000-0000FDCA0000}"/>
    <cellStyle name="Normal 8 6 5 2 2 2 2" xfId="24144" xr:uid="{00000000-0005-0000-0000-0000FECA0000}"/>
    <cellStyle name="Normal 8 6 5 2 2 2 2 2" xfId="52678" xr:uid="{00000000-0005-0000-0000-0000FFCA0000}"/>
    <cellStyle name="Normal 8 6 5 2 2 2 3" xfId="38673" xr:uid="{00000000-0005-0000-0000-000000CB0000}"/>
    <cellStyle name="Normal 8 6 5 2 2 3" xfId="18844" xr:uid="{00000000-0005-0000-0000-000001CB0000}"/>
    <cellStyle name="Normal 8 6 5 2 2 3 2" xfId="47378" xr:uid="{00000000-0005-0000-0000-000002CB0000}"/>
    <cellStyle name="Normal 8 6 5 2 2 4" xfId="33370" xr:uid="{00000000-0005-0000-0000-000003CB0000}"/>
    <cellStyle name="Normal 8 6 5 2 3" xfId="7504" xr:uid="{00000000-0005-0000-0000-000004CB0000}"/>
    <cellStyle name="Normal 8 6 5 2 3 2" xfId="21592" xr:uid="{00000000-0005-0000-0000-000005CB0000}"/>
    <cellStyle name="Normal 8 6 5 2 3 2 2" xfId="50126" xr:uid="{00000000-0005-0000-0000-000006CB0000}"/>
    <cellStyle name="Normal 8 6 5 2 3 3" xfId="36118" xr:uid="{00000000-0005-0000-0000-000007CB0000}"/>
    <cellStyle name="Normal 8 6 5 2 4" xfId="16292" xr:uid="{00000000-0005-0000-0000-000008CB0000}"/>
    <cellStyle name="Normal 8 6 5 2 4 2" xfId="44826" xr:uid="{00000000-0005-0000-0000-000009CB0000}"/>
    <cellStyle name="Normal 8 6 5 2 5" xfId="30818" xr:uid="{00000000-0005-0000-0000-00000ACB0000}"/>
    <cellStyle name="Normal 8 6 5 3" xfId="3469" xr:uid="{00000000-0005-0000-0000-00000BCB0000}"/>
    <cellStyle name="Normal 8 6 5 3 2" xfId="8801" xr:uid="{00000000-0005-0000-0000-00000CCB0000}"/>
    <cellStyle name="Normal 8 6 5 3 2 2" xfId="22878" xr:uid="{00000000-0005-0000-0000-00000DCB0000}"/>
    <cellStyle name="Normal 8 6 5 3 2 2 2" xfId="51412" xr:uid="{00000000-0005-0000-0000-00000ECB0000}"/>
    <cellStyle name="Normal 8 6 5 3 2 3" xfId="37407" xr:uid="{00000000-0005-0000-0000-00000FCB0000}"/>
    <cellStyle name="Normal 8 6 5 3 3" xfId="17578" xr:uid="{00000000-0005-0000-0000-000010CB0000}"/>
    <cellStyle name="Normal 8 6 5 3 3 2" xfId="46112" xr:uid="{00000000-0005-0000-0000-000011CB0000}"/>
    <cellStyle name="Normal 8 6 5 3 4" xfId="32104" xr:uid="{00000000-0005-0000-0000-000012CB0000}"/>
    <cellStyle name="Normal 8 6 5 4" xfId="6238" xr:uid="{00000000-0005-0000-0000-000013CB0000}"/>
    <cellStyle name="Normal 8 6 5 4 2" xfId="20326" xr:uid="{00000000-0005-0000-0000-000014CB0000}"/>
    <cellStyle name="Normal 8 6 5 4 2 2" xfId="48860" xr:uid="{00000000-0005-0000-0000-000015CB0000}"/>
    <cellStyle name="Normal 8 6 5 4 3" xfId="34852" xr:uid="{00000000-0005-0000-0000-000016CB0000}"/>
    <cellStyle name="Normal 8 6 5 5" xfId="15026" xr:uid="{00000000-0005-0000-0000-000017CB0000}"/>
    <cellStyle name="Normal 8 6 5 5 2" xfId="43560" xr:uid="{00000000-0005-0000-0000-000018CB0000}"/>
    <cellStyle name="Normal 8 6 5 6" xfId="29552" xr:uid="{00000000-0005-0000-0000-000019CB0000}"/>
    <cellStyle name="Normal 8 6 6" xfId="1460" xr:uid="{00000000-0005-0000-0000-00001ACB0000}"/>
    <cellStyle name="Normal 8 6 6 2" xfId="4116" xr:uid="{00000000-0005-0000-0000-00001BCB0000}"/>
    <cellStyle name="Normal 8 6 6 2 2" xfId="9448" xr:uid="{00000000-0005-0000-0000-00001CCB0000}"/>
    <cellStyle name="Normal 8 6 6 2 2 2" xfId="23525" xr:uid="{00000000-0005-0000-0000-00001DCB0000}"/>
    <cellStyle name="Normal 8 6 6 2 2 2 2" xfId="52059" xr:uid="{00000000-0005-0000-0000-00001ECB0000}"/>
    <cellStyle name="Normal 8 6 6 2 2 3" xfId="38054" xr:uid="{00000000-0005-0000-0000-00001FCB0000}"/>
    <cellStyle name="Normal 8 6 6 2 3" xfId="18225" xr:uid="{00000000-0005-0000-0000-000020CB0000}"/>
    <cellStyle name="Normal 8 6 6 2 3 2" xfId="46759" xr:uid="{00000000-0005-0000-0000-000021CB0000}"/>
    <cellStyle name="Normal 8 6 6 2 4" xfId="32751" xr:uid="{00000000-0005-0000-0000-000022CB0000}"/>
    <cellStyle name="Normal 8 6 6 3" xfId="6885" xr:uid="{00000000-0005-0000-0000-000023CB0000}"/>
    <cellStyle name="Normal 8 6 6 3 2" xfId="20973" xr:uid="{00000000-0005-0000-0000-000024CB0000}"/>
    <cellStyle name="Normal 8 6 6 3 2 2" xfId="49507" xr:uid="{00000000-0005-0000-0000-000025CB0000}"/>
    <cellStyle name="Normal 8 6 6 3 3" xfId="35499" xr:uid="{00000000-0005-0000-0000-000026CB0000}"/>
    <cellStyle name="Normal 8 6 6 4" xfId="15673" xr:uid="{00000000-0005-0000-0000-000027CB0000}"/>
    <cellStyle name="Normal 8 6 6 4 2" xfId="44207" xr:uid="{00000000-0005-0000-0000-000028CB0000}"/>
    <cellStyle name="Normal 8 6 6 5" xfId="30199" xr:uid="{00000000-0005-0000-0000-000029CB0000}"/>
    <cellStyle name="Normal 8 6 7" xfId="2848" xr:uid="{00000000-0005-0000-0000-00002ACB0000}"/>
    <cellStyle name="Normal 8 6 7 2" xfId="8182" xr:uid="{00000000-0005-0000-0000-00002BCB0000}"/>
    <cellStyle name="Normal 8 6 7 2 2" xfId="22259" xr:uid="{00000000-0005-0000-0000-00002CCB0000}"/>
    <cellStyle name="Normal 8 6 7 2 2 2" xfId="50793" xr:uid="{00000000-0005-0000-0000-00002DCB0000}"/>
    <cellStyle name="Normal 8 6 7 2 3" xfId="36788" xr:uid="{00000000-0005-0000-0000-00002ECB0000}"/>
    <cellStyle name="Normal 8 6 7 3" xfId="16959" xr:uid="{00000000-0005-0000-0000-00002FCB0000}"/>
    <cellStyle name="Normal 8 6 7 3 2" xfId="45493" xr:uid="{00000000-0005-0000-0000-000030CB0000}"/>
    <cellStyle name="Normal 8 6 7 4" xfId="31485" xr:uid="{00000000-0005-0000-0000-000031CB0000}"/>
    <cellStyle name="Normal 8 6 8" xfId="5617" xr:uid="{00000000-0005-0000-0000-000032CB0000}"/>
    <cellStyle name="Normal 8 6 8 2" xfId="19707" xr:uid="{00000000-0005-0000-0000-000033CB0000}"/>
    <cellStyle name="Normal 8 6 8 2 2" xfId="48241" xr:uid="{00000000-0005-0000-0000-000034CB0000}"/>
    <cellStyle name="Normal 8 6 8 3" xfId="34233" xr:uid="{00000000-0005-0000-0000-000035CB0000}"/>
    <cellStyle name="Normal 8 6 9" xfId="14406" xr:uid="{00000000-0005-0000-0000-000036CB0000}"/>
    <cellStyle name="Normal 8 6 9 2" xfId="42941" xr:uid="{00000000-0005-0000-0000-000037CB0000}"/>
    <cellStyle name="Normal 8 7" xfId="204" xr:uid="{00000000-0005-0000-0000-000038CB0000}"/>
    <cellStyle name="Normal 8 7 2" xfId="357" xr:uid="{00000000-0005-0000-0000-000039CB0000}"/>
    <cellStyle name="Normal 8 7 2 2" xfId="660" xr:uid="{00000000-0005-0000-0000-00003ACB0000}"/>
    <cellStyle name="Normal 8 7 2 2 2" xfId="1289" xr:uid="{00000000-0005-0000-0000-00003BCB0000}"/>
    <cellStyle name="Normal 8 7 2 2 2 2" xfId="2566" xr:uid="{00000000-0005-0000-0000-00003CCB0000}"/>
    <cellStyle name="Normal 8 7 2 2 2 2 2" xfId="5220" xr:uid="{00000000-0005-0000-0000-00003DCB0000}"/>
    <cellStyle name="Normal 8 7 2 2 2 2 2 2" xfId="10552" xr:uid="{00000000-0005-0000-0000-00003ECB0000}"/>
    <cellStyle name="Normal 8 7 2 2 2 2 2 2 2" xfId="24629" xr:uid="{00000000-0005-0000-0000-00003FCB0000}"/>
    <cellStyle name="Normal 8 7 2 2 2 2 2 2 2 2" xfId="53163" xr:uid="{00000000-0005-0000-0000-000040CB0000}"/>
    <cellStyle name="Normal 8 7 2 2 2 2 2 2 3" xfId="39158" xr:uid="{00000000-0005-0000-0000-000041CB0000}"/>
    <cellStyle name="Normal 8 7 2 2 2 2 2 3" xfId="19329" xr:uid="{00000000-0005-0000-0000-000042CB0000}"/>
    <cellStyle name="Normal 8 7 2 2 2 2 2 3 2" xfId="47863" xr:uid="{00000000-0005-0000-0000-000043CB0000}"/>
    <cellStyle name="Normal 8 7 2 2 2 2 2 4" xfId="33855" xr:uid="{00000000-0005-0000-0000-000044CB0000}"/>
    <cellStyle name="Normal 8 7 2 2 2 2 3" xfId="7989" xr:uid="{00000000-0005-0000-0000-000045CB0000}"/>
    <cellStyle name="Normal 8 7 2 2 2 2 3 2" xfId="22077" xr:uid="{00000000-0005-0000-0000-000046CB0000}"/>
    <cellStyle name="Normal 8 7 2 2 2 2 3 2 2" xfId="50611" xr:uid="{00000000-0005-0000-0000-000047CB0000}"/>
    <cellStyle name="Normal 8 7 2 2 2 2 3 3" xfId="36603" xr:uid="{00000000-0005-0000-0000-000048CB0000}"/>
    <cellStyle name="Normal 8 7 2 2 2 2 4" xfId="16777" xr:uid="{00000000-0005-0000-0000-000049CB0000}"/>
    <cellStyle name="Normal 8 7 2 2 2 2 4 2" xfId="45311" xr:uid="{00000000-0005-0000-0000-00004ACB0000}"/>
    <cellStyle name="Normal 8 7 2 2 2 2 5" xfId="31303" xr:uid="{00000000-0005-0000-0000-00004BCB0000}"/>
    <cellStyle name="Normal 8 7 2 2 2 3" xfId="3954" xr:uid="{00000000-0005-0000-0000-00004CCB0000}"/>
    <cellStyle name="Normal 8 7 2 2 2 3 2" xfId="9286" xr:uid="{00000000-0005-0000-0000-00004DCB0000}"/>
    <cellStyle name="Normal 8 7 2 2 2 3 2 2" xfId="23363" xr:uid="{00000000-0005-0000-0000-00004ECB0000}"/>
    <cellStyle name="Normal 8 7 2 2 2 3 2 2 2" xfId="51897" xr:uid="{00000000-0005-0000-0000-00004FCB0000}"/>
    <cellStyle name="Normal 8 7 2 2 2 3 2 3" xfId="37892" xr:uid="{00000000-0005-0000-0000-000050CB0000}"/>
    <cellStyle name="Normal 8 7 2 2 2 3 3" xfId="18063" xr:uid="{00000000-0005-0000-0000-000051CB0000}"/>
    <cellStyle name="Normal 8 7 2 2 2 3 3 2" xfId="46597" xr:uid="{00000000-0005-0000-0000-000052CB0000}"/>
    <cellStyle name="Normal 8 7 2 2 2 3 4" xfId="32589" xr:uid="{00000000-0005-0000-0000-000053CB0000}"/>
    <cellStyle name="Normal 8 7 2 2 2 4" xfId="6723" xr:uid="{00000000-0005-0000-0000-000054CB0000}"/>
    <cellStyle name="Normal 8 7 2 2 2 4 2" xfId="20811" xr:uid="{00000000-0005-0000-0000-000055CB0000}"/>
    <cellStyle name="Normal 8 7 2 2 2 4 2 2" xfId="49345" xr:uid="{00000000-0005-0000-0000-000056CB0000}"/>
    <cellStyle name="Normal 8 7 2 2 2 4 3" xfId="35337" xr:uid="{00000000-0005-0000-0000-000057CB0000}"/>
    <cellStyle name="Normal 8 7 2 2 2 5" xfId="15511" xr:uid="{00000000-0005-0000-0000-000058CB0000}"/>
    <cellStyle name="Normal 8 7 2 2 2 5 2" xfId="44045" xr:uid="{00000000-0005-0000-0000-000059CB0000}"/>
    <cellStyle name="Normal 8 7 2 2 2 6" xfId="30037" xr:uid="{00000000-0005-0000-0000-00005ACB0000}"/>
    <cellStyle name="Normal 8 7 2 2 3" xfId="1945" xr:uid="{00000000-0005-0000-0000-00005BCB0000}"/>
    <cellStyle name="Normal 8 7 2 2 3 2" xfId="4601" xr:uid="{00000000-0005-0000-0000-00005CCB0000}"/>
    <cellStyle name="Normal 8 7 2 2 3 2 2" xfId="9933" xr:uid="{00000000-0005-0000-0000-00005DCB0000}"/>
    <cellStyle name="Normal 8 7 2 2 3 2 2 2" xfId="24010" xr:uid="{00000000-0005-0000-0000-00005ECB0000}"/>
    <cellStyle name="Normal 8 7 2 2 3 2 2 2 2" xfId="52544" xr:uid="{00000000-0005-0000-0000-00005FCB0000}"/>
    <cellStyle name="Normal 8 7 2 2 3 2 2 3" xfId="38539" xr:uid="{00000000-0005-0000-0000-000060CB0000}"/>
    <cellStyle name="Normal 8 7 2 2 3 2 3" xfId="18710" xr:uid="{00000000-0005-0000-0000-000061CB0000}"/>
    <cellStyle name="Normal 8 7 2 2 3 2 3 2" xfId="47244" xr:uid="{00000000-0005-0000-0000-000062CB0000}"/>
    <cellStyle name="Normal 8 7 2 2 3 2 4" xfId="33236" xr:uid="{00000000-0005-0000-0000-000063CB0000}"/>
    <cellStyle name="Normal 8 7 2 2 3 3" xfId="7370" xr:uid="{00000000-0005-0000-0000-000064CB0000}"/>
    <cellStyle name="Normal 8 7 2 2 3 3 2" xfId="21458" xr:uid="{00000000-0005-0000-0000-000065CB0000}"/>
    <cellStyle name="Normal 8 7 2 2 3 3 2 2" xfId="49992" xr:uid="{00000000-0005-0000-0000-000066CB0000}"/>
    <cellStyle name="Normal 8 7 2 2 3 3 3" xfId="35984" xr:uid="{00000000-0005-0000-0000-000067CB0000}"/>
    <cellStyle name="Normal 8 7 2 2 3 4" xfId="16158" xr:uid="{00000000-0005-0000-0000-000068CB0000}"/>
    <cellStyle name="Normal 8 7 2 2 3 4 2" xfId="44692" xr:uid="{00000000-0005-0000-0000-000069CB0000}"/>
    <cellStyle name="Normal 8 7 2 2 3 5" xfId="30684" xr:uid="{00000000-0005-0000-0000-00006ACB0000}"/>
    <cellStyle name="Normal 8 7 2 2 4" xfId="3333" xr:uid="{00000000-0005-0000-0000-00006BCB0000}"/>
    <cellStyle name="Normal 8 7 2 2 4 2" xfId="8667" xr:uid="{00000000-0005-0000-0000-00006CCB0000}"/>
    <cellStyle name="Normal 8 7 2 2 4 2 2" xfId="22744" xr:uid="{00000000-0005-0000-0000-00006DCB0000}"/>
    <cellStyle name="Normal 8 7 2 2 4 2 2 2" xfId="51278" xr:uid="{00000000-0005-0000-0000-00006ECB0000}"/>
    <cellStyle name="Normal 8 7 2 2 4 2 3" xfId="37273" xr:uid="{00000000-0005-0000-0000-00006FCB0000}"/>
    <cellStyle name="Normal 8 7 2 2 4 3" xfId="17444" xr:uid="{00000000-0005-0000-0000-000070CB0000}"/>
    <cellStyle name="Normal 8 7 2 2 4 3 2" xfId="45978" xr:uid="{00000000-0005-0000-0000-000071CB0000}"/>
    <cellStyle name="Normal 8 7 2 2 4 4" xfId="31970" xr:uid="{00000000-0005-0000-0000-000072CB0000}"/>
    <cellStyle name="Normal 8 7 2 2 5" xfId="6102" xr:uid="{00000000-0005-0000-0000-000073CB0000}"/>
    <cellStyle name="Normal 8 7 2 2 5 2" xfId="20192" xr:uid="{00000000-0005-0000-0000-000074CB0000}"/>
    <cellStyle name="Normal 8 7 2 2 5 2 2" xfId="48726" xr:uid="{00000000-0005-0000-0000-000075CB0000}"/>
    <cellStyle name="Normal 8 7 2 2 5 3" xfId="34718" xr:uid="{00000000-0005-0000-0000-000076CB0000}"/>
    <cellStyle name="Normal 8 7 2 2 6" xfId="14891" xr:uid="{00000000-0005-0000-0000-000077CB0000}"/>
    <cellStyle name="Normal 8 7 2 2 6 2" xfId="43426" xr:uid="{00000000-0005-0000-0000-000078CB0000}"/>
    <cellStyle name="Normal 8 7 2 2 7" xfId="29406" xr:uid="{00000000-0005-0000-0000-000079CB0000}"/>
    <cellStyle name="Normal 8 7 2 3" xfId="992" xr:uid="{00000000-0005-0000-0000-00007ACB0000}"/>
    <cellStyle name="Normal 8 7 2 3 2" xfId="2269" xr:uid="{00000000-0005-0000-0000-00007BCB0000}"/>
    <cellStyle name="Normal 8 7 2 3 2 2" xfId="4923" xr:uid="{00000000-0005-0000-0000-00007CCB0000}"/>
    <cellStyle name="Normal 8 7 2 3 2 2 2" xfId="10255" xr:uid="{00000000-0005-0000-0000-00007DCB0000}"/>
    <cellStyle name="Normal 8 7 2 3 2 2 2 2" xfId="24332" xr:uid="{00000000-0005-0000-0000-00007ECB0000}"/>
    <cellStyle name="Normal 8 7 2 3 2 2 2 2 2" xfId="52866" xr:uid="{00000000-0005-0000-0000-00007FCB0000}"/>
    <cellStyle name="Normal 8 7 2 3 2 2 2 3" xfId="38861" xr:uid="{00000000-0005-0000-0000-000080CB0000}"/>
    <cellStyle name="Normal 8 7 2 3 2 2 3" xfId="19032" xr:uid="{00000000-0005-0000-0000-000081CB0000}"/>
    <cellStyle name="Normal 8 7 2 3 2 2 3 2" xfId="47566" xr:uid="{00000000-0005-0000-0000-000082CB0000}"/>
    <cellStyle name="Normal 8 7 2 3 2 2 4" xfId="33558" xr:uid="{00000000-0005-0000-0000-000083CB0000}"/>
    <cellStyle name="Normal 8 7 2 3 2 3" xfId="7692" xr:uid="{00000000-0005-0000-0000-000084CB0000}"/>
    <cellStyle name="Normal 8 7 2 3 2 3 2" xfId="21780" xr:uid="{00000000-0005-0000-0000-000085CB0000}"/>
    <cellStyle name="Normal 8 7 2 3 2 3 2 2" xfId="50314" xr:uid="{00000000-0005-0000-0000-000086CB0000}"/>
    <cellStyle name="Normal 8 7 2 3 2 3 3" xfId="36306" xr:uid="{00000000-0005-0000-0000-000087CB0000}"/>
    <cellStyle name="Normal 8 7 2 3 2 4" xfId="16480" xr:uid="{00000000-0005-0000-0000-000088CB0000}"/>
    <cellStyle name="Normal 8 7 2 3 2 4 2" xfId="45014" xr:uid="{00000000-0005-0000-0000-000089CB0000}"/>
    <cellStyle name="Normal 8 7 2 3 2 5" xfId="31006" xr:uid="{00000000-0005-0000-0000-00008ACB0000}"/>
    <cellStyle name="Normal 8 7 2 3 3" xfId="3657" xr:uid="{00000000-0005-0000-0000-00008BCB0000}"/>
    <cellStyle name="Normal 8 7 2 3 3 2" xfId="8989" xr:uid="{00000000-0005-0000-0000-00008CCB0000}"/>
    <cellStyle name="Normal 8 7 2 3 3 2 2" xfId="23066" xr:uid="{00000000-0005-0000-0000-00008DCB0000}"/>
    <cellStyle name="Normal 8 7 2 3 3 2 2 2" xfId="51600" xr:uid="{00000000-0005-0000-0000-00008ECB0000}"/>
    <cellStyle name="Normal 8 7 2 3 3 2 3" xfId="37595" xr:uid="{00000000-0005-0000-0000-00008FCB0000}"/>
    <cellStyle name="Normal 8 7 2 3 3 3" xfId="17766" xr:uid="{00000000-0005-0000-0000-000090CB0000}"/>
    <cellStyle name="Normal 8 7 2 3 3 3 2" xfId="46300" xr:uid="{00000000-0005-0000-0000-000091CB0000}"/>
    <cellStyle name="Normal 8 7 2 3 3 4" xfId="32292" xr:uid="{00000000-0005-0000-0000-000092CB0000}"/>
    <cellStyle name="Normal 8 7 2 3 4" xfId="6426" xr:uid="{00000000-0005-0000-0000-000093CB0000}"/>
    <cellStyle name="Normal 8 7 2 3 4 2" xfId="20514" xr:uid="{00000000-0005-0000-0000-000094CB0000}"/>
    <cellStyle name="Normal 8 7 2 3 4 2 2" xfId="49048" xr:uid="{00000000-0005-0000-0000-000095CB0000}"/>
    <cellStyle name="Normal 8 7 2 3 4 3" xfId="35040" xr:uid="{00000000-0005-0000-0000-000096CB0000}"/>
    <cellStyle name="Normal 8 7 2 3 5" xfId="15214" xr:uid="{00000000-0005-0000-0000-000097CB0000}"/>
    <cellStyle name="Normal 8 7 2 3 5 2" xfId="43748" xr:uid="{00000000-0005-0000-0000-000098CB0000}"/>
    <cellStyle name="Normal 8 7 2 3 6" xfId="29740" xr:uid="{00000000-0005-0000-0000-000099CB0000}"/>
    <cellStyle name="Normal 8 7 2 4" xfId="1648" xr:uid="{00000000-0005-0000-0000-00009ACB0000}"/>
    <cellStyle name="Normal 8 7 2 4 2" xfId="4304" xr:uid="{00000000-0005-0000-0000-00009BCB0000}"/>
    <cellStyle name="Normal 8 7 2 4 2 2" xfId="9636" xr:uid="{00000000-0005-0000-0000-00009CCB0000}"/>
    <cellStyle name="Normal 8 7 2 4 2 2 2" xfId="23713" xr:uid="{00000000-0005-0000-0000-00009DCB0000}"/>
    <cellStyle name="Normal 8 7 2 4 2 2 2 2" xfId="52247" xr:uid="{00000000-0005-0000-0000-00009ECB0000}"/>
    <cellStyle name="Normal 8 7 2 4 2 2 3" xfId="38242" xr:uid="{00000000-0005-0000-0000-00009FCB0000}"/>
    <cellStyle name="Normal 8 7 2 4 2 3" xfId="18413" xr:uid="{00000000-0005-0000-0000-0000A0CB0000}"/>
    <cellStyle name="Normal 8 7 2 4 2 3 2" xfId="46947" xr:uid="{00000000-0005-0000-0000-0000A1CB0000}"/>
    <cellStyle name="Normal 8 7 2 4 2 4" xfId="32939" xr:uid="{00000000-0005-0000-0000-0000A2CB0000}"/>
    <cellStyle name="Normal 8 7 2 4 3" xfId="7073" xr:uid="{00000000-0005-0000-0000-0000A3CB0000}"/>
    <cellStyle name="Normal 8 7 2 4 3 2" xfId="21161" xr:uid="{00000000-0005-0000-0000-0000A4CB0000}"/>
    <cellStyle name="Normal 8 7 2 4 3 2 2" xfId="49695" xr:uid="{00000000-0005-0000-0000-0000A5CB0000}"/>
    <cellStyle name="Normal 8 7 2 4 3 3" xfId="35687" xr:uid="{00000000-0005-0000-0000-0000A6CB0000}"/>
    <cellStyle name="Normal 8 7 2 4 4" xfId="15861" xr:uid="{00000000-0005-0000-0000-0000A7CB0000}"/>
    <cellStyle name="Normal 8 7 2 4 4 2" xfId="44395" xr:uid="{00000000-0005-0000-0000-0000A8CB0000}"/>
    <cellStyle name="Normal 8 7 2 4 5" xfId="30387" xr:uid="{00000000-0005-0000-0000-0000A9CB0000}"/>
    <cellStyle name="Normal 8 7 2 5" xfId="3036" xr:uid="{00000000-0005-0000-0000-0000AACB0000}"/>
    <cellStyle name="Normal 8 7 2 5 2" xfId="8370" xr:uid="{00000000-0005-0000-0000-0000ABCB0000}"/>
    <cellStyle name="Normal 8 7 2 5 2 2" xfId="22447" xr:uid="{00000000-0005-0000-0000-0000ACCB0000}"/>
    <cellStyle name="Normal 8 7 2 5 2 2 2" xfId="50981" xr:uid="{00000000-0005-0000-0000-0000ADCB0000}"/>
    <cellStyle name="Normal 8 7 2 5 2 3" xfId="36976" xr:uid="{00000000-0005-0000-0000-0000AECB0000}"/>
    <cellStyle name="Normal 8 7 2 5 3" xfId="17147" xr:uid="{00000000-0005-0000-0000-0000AFCB0000}"/>
    <cellStyle name="Normal 8 7 2 5 3 2" xfId="45681" xr:uid="{00000000-0005-0000-0000-0000B0CB0000}"/>
    <cellStyle name="Normal 8 7 2 5 4" xfId="31673" xr:uid="{00000000-0005-0000-0000-0000B1CB0000}"/>
    <cellStyle name="Normal 8 7 2 6" xfId="5805" xr:uid="{00000000-0005-0000-0000-0000B2CB0000}"/>
    <cellStyle name="Normal 8 7 2 6 2" xfId="19895" xr:uid="{00000000-0005-0000-0000-0000B3CB0000}"/>
    <cellStyle name="Normal 8 7 2 6 2 2" xfId="48429" xr:uid="{00000000-0005-0000-0000-0000B4CB0000}"/>
    <cellStyle name="Normal 8 7 2 6 3" xfId="34421" xr:uid="{00000000-0005-0000-0000-0000B5CB0000}"/>
    <cellStyle name="Normal 8 7 2 7" xfId="14594" xr:uid="{00000000-0005-0000-0000-0000B6CB0000}"/>
    <cellStyle name="Normal 8 7 2 7 2" xfId="43129" xr:uid="{00000000-0005-0000-0000-0000B7CB0000}"/>
    <cellStyle name="Normal 8 7 2 8" xfId="29109" xr:uid="{00000000-0005-0000-0000-0000B8CB0000}"/>
    <cellStyle name="Normal 8 7 3" xfId="511" xr:uid="{00000000-0005-0000-0000-0000B9CB0000}"/>
    <cellStyle name="Normal 8 7 3 2" xfId="1141" xr:uid="{00000000-0005-0000-0000-0000BACB0000}"/>
    <cellStyle name="Normal 8 7 3 2 2" xfId="2418" xr:uid="{00000000-0005-0000-0000-0000BBCB0000}"/>
    <cellStyle name="Normal 8 7 3 2 2 2" xfId="5072" xr:uid="{00000000-0005-0000-0000-0000BCCB0000}"/>
    <cellStyle name="Normal 8 7 3 2 2 2 2" xfId="10404" xr:uid="{00000000-0005-0000-0000-0000BDCB0000}"/>
    <cellStyle name="Normal 8 7 3 2 2 2 2 2" xfId="24481" xr:uid="{00000000-0005-0000-0000-0000BECB0000}"/>
    <cellStyle name="Normal 8 7 3 2 2 2 2 2 2" xfId="53015" xr:uid="{00000000-0005-0000-0000-0000BFCB0000}"/>
    <cellStyle name="Normal 8 7 3 2 2 2 2 3" xfId="39010" xr:uid="{00000000-0005-0000-0000-0000C0CB0000}"/>
    <cellStyle name="Normal 8 7 3 2 2 2 3" xfId="19181" xr:uid="{00000000-0005-0000-0000-0000C1CB0000}"/>
    <cellStyle name="Normal 8 7 3 2 2 2 3 2" xfId="47715" xr:uid="{00000000-0005-0000-0000-0000C2CB0000}"/>
    <cellStyle name="Normal 8 7 3 2 2 2 4" xfId="33707" xr:uid="{00000000-0005-0000-0000-0000C3CB0000}"/>
    <cellStyle name="Normal 8 7 3 2 2 3" xfId="7841" xr:uid="{00000000-0005-0000-0000-0000C4CB0000}"/>
    <cellStyle name="Normal 8 7 3 2 2 3 2" xfId="21929" xr:uid="{00000000-0005-0000-0000-0000C5CB0000}"/>
    <cellStyle name="Normal 8 7 3 2 2 3 2 2" xfId="50463" xr:uid="{00000000-0005-0000-0000-0000C6CB0000}"/>
    <cellStyle name="Normal 8 7 3 2 2 3 3" xfId="36455" xr:uid="{00000000-0005-0000-0000-0000C7CB0000}"/>
    <cellStyle name="Normal 8 7 3 2 2 4" xfId="16629" xr:uid="{00000000-0005-0000-0000-0000C8CB0000}"/>
    <cellStyle name="Normal 8 7 3 2 2 4 2" xfId="45163" xr:uid="{00000000-0005-0000-0000-0000C9CB0000}"/>
    <cellStyle name="Normal 8 7 3 2 2 5" xfId="31155" xr:uid="{00000000-0005-0000-0000-0000CACB0000}"/>
    <cellStyle name="Normal 8 7 3 2 3" xfId="3806" xr:uid="{00000000-0005-0000-0000-0000CBCB0000}"/>
    <cellStyle name="Normal 8 7 3 2 3 2" xfId="9138" xr:uid="{00000000-0005-0000-0000-0000CCCB0000}"/>
    <cellStyle name="Normal 8 7 3 2 3 2 2" xfId="23215" xr:uid="{00000000-0005-0000-0000-0000CDCB0000}"/>
    <cellStyle name="Normal 8 7 3 2 3 2 2 2" xfId="51749" xr:uid="{00000000-0005-0000-0000-0000CECB0000}"/>
    <cellStyle name="Normal 8 7 3 2 3 2 3" xfId="37744" xr:uid="{00000000-0005-0000-0000-0000CFCB0000}"/>
    <cellStyle name="Normal 8 7 3 2 3 3" xfId="17915" xr:uid="{00000000-0005-0000-0000-0000D0CB0000}"/>
    <cellStyle name="Normal 8 7 3 2 3 3 2" xfId="46449" xr:uid="{00000000-0005-0000-0000-0000D1CB0000}"/>
    <cellStyle name="Normal 8 7 3 2 3 4" xfId="32441" xr:uid="{00000000-0005-0000-0000-0000D2CB0000}"/>
    <cellStyle name="Normal 8 7 3 2 4" xfId="6575" xr:uid="{00000000-0005-0000-0000-0000D3CB0000}"/>
    <cellStyle name="Normal 8 7 3 2 4 2" xfId="20663" xr:uid="{00000000-0005-0000-0000-0000D4CB0000}"/>
    <cellStyle name="Normal 8 7 3 2 4 2 2" xfId="49197" xr:uid="{00000000-0005-0000-0000-0000D5CB0000}"/>
    <cellStyle name="Normal 8 7 3 2 4 3" xfId="35189" xr:uid="{00000000-0005-0000-0000-0000D6CB0000}"/>
    <cellStyle name="Normal 8 7 3 2 5" xfId="15363" xr:uid="{00000000-0005-0000-0000-0000D7CB0000}"/>
    <cellStyle name="Normal 8 7 3 2 5 2" xfId="43897" xr:uid="{00000000-0005-0000-0000-0000D8CB0000}"/>
    <cellStyle name="Normal 8 7 3 2 6" xfId="29889" xr:uid="{00000000-0005-0000-0000-0000D9CB0000}"/>
    <cellStyle name="Normal 8 7 3 3" xfId="1797" xr:uid="{00000000-0005-0000-0000-0000DACB0000}"/>
    <cellStyle name="Normal 8 7 3 3 2" xfId="4453" xr:uid="{00000000-0005-0000-0000-0000DBCB0000}"/>
    <cellStyle name="Normal 8 7 3 3 2 2" xfId="9785" xr:uid="{00000000-0005-0000-0000-0000DCCB0000}"/>
    <cellStyle name="Normal 8 7 3 3 2 2 2" xfId="23862" xr:uid="{00000000-0005-0000-0000-0000DDCB0000}"/>
    <cellStyle name="Normal 8 7 3 3 2 2 2 2" xfId="52396" xr:uid="{00000000-0005-0000-0000-0000DECB0000}"/>
    <cellStyle name="Normal 8 7 3 3 2 2 3" xfId="38391" xr:uid="{00000000-0005-0000-0000-0000DFCB0000}"/>
    <cellStyle name="Normal 8 7 3 3 2 3" xfId="18562" xr:uid="{00000000-0005-0000-0000-0000E0CB0000}"/>
    <cellStyle name="Normal 8 7 3 3 2 3 2" xfId="47096" xr:uid="{00000000-0005-0000-0000-0000E1CB0000}"/>
    <cellStyle name="Normal 8 7 3 3 2 4" xfId="33088" xr:uid="{00000000-0005-0000-0000-0000E2CB0000}"/>
    <cellStyle name="Normal 8 7 3 3 3" xfId="7222" xr:uid="{00000000-0005-0000-0000-0000E3CB0000}"/>
    <cellStyle name="Normal 8 7 3 3 3 2" xfId="21310" xr:uid="{00000000-0005-0000-0000-0000E4CB0000}"/>
    <cellStyle name="Normal 8 7 3 3 3 2 2" xfId="49844" xr:uid="{00000000-0005-0000-0000-0000E5CB0000}"/>
    <cellStyle name="Normal 8 7 3 3 3 3" xfId="35836" xr:uid="{00000000-0005-0000-0000-0000E6CB0000}"/>
    <cellStyle name="Normal 8 7 3 3 4" xfId="16010" xr:uid="{00000000-0005-0000-0000-0000E7CB0000}"/>
    <cellStyle name="Normal 8 7 3 3 4 2" xfId="44544" xr:uid="{00000000-0005-0000-0000-0000E8CB0000}"/>
    <cellStyle name="Normal 8 7 3 3 5" xfId="30536" xr:uid="{00000000-0005-0000-0000-0000E9CB0000}"/>
    <cellStyle name="Normal 8 7 3 4" xfId="3185" xr:uid="{00000000-0005-0000-0000-0000EACB0000}"/>
    <cellStyle name="Normal 8 7 3 4 2" xfId="8519" xr:uid="{00000000-0005-0000-0000-0000EBCB0000}"/>
    <cellStyle name="Normal 8 7 3 4 2 2" xfId="22596" xr:uid="{00000000-0005-0000-0000-0000ECCB0000}"/>
    <cellStyle name="Normal 8 7 3 4 2 2 2" xfId="51130" xr:uid="{00000000-0005-0000-0000-0000EDCB0000}"/>
    <cellStyle name="Normal 8 7 3 4 2 3" xfId="37125" xr:uid="{00000000-0005-0000-0000-0000EECB0000}"/>
    <cellStyle name="Normal 8 7 3 4 3" xfId="17296" xr:uid="{00000000-0005-0000-0000-0000EFCB0000}"/>
    <cellStyle name="Normal 8 7 3 4 3 2" xfId="45830" xr:uid="{00000000-0005-0000-0000-0000F0CB0000}"/>
    <cellStyle name="Normal 8 7 3 4 4" xfId="31822" xr:uid="{00000000-0005-0000-0000-0000F1CB0000}"/>
    <cellStyle name="Normal 8 7 3 5" xfId="5954" xr:uid="{00000000-0005-0000-0000-0000F2CB0000}"/>
    <cellStyle name="Normal 8 7 3 5 2" xfId="20044" xr:uid="{00000000-0005-0000-0000-0000F3CB0000}"/>
    <cellStyle name="Normal 8 7 3 5 2 2" xfId="48578" xr:uid="{00000000-0005-0000-0000-0000F4CB0000}"/>
    <cellStyle name="Normal 8 7 3 5 3" xfId="34570" xr:uid="{00000000-0005-0000-0000-0000F5CB0000}"/>
    <cellStyle name="Normal 8 7 3 6" xfId="14743" xr:uid="{00000000-0005-0000-0000-0000F6CB0000}"/>
    <cellStyle name="Normal 8 7 3 6 2" xfId="43278" xr:uid="{00000000-0005-0000-0000-0000F7CB0000}"/>
    <cellStyle name="Normal 8 7 3 7" xfId="29258" xr:uid="{00000000-0005-0000-0000-0000F8CB0000}"/>
    <cellStyle name="Normal 8 7 4" xfId="843" xr:uid="{00000000-0005-0000-0000-0000F9CB0000}"/>
    <cellStyle name="Normal 8 7 4 2" xfId="2120" xr:uid="{00000000-0005-0000-0000-0000FACB0000}"/>
    <cellStyle name="Normal 8 7 4 2 2" xfId="4774" xr:uid="{00000000-0005-0000-0000-0000FBCB0000}"/>
    <cellStyle name="Normal 8 7 4 2 2 2" xfId="10106" xr:uid="{00000000-0005-0000-0000-0000FCCB0000}"/>
    <cellStyle name="Normal 8 7 4 2 2 2 2" xfId="24183" xr:uid="{00000000-0005-0000-0000-0000FDCB0000}"/>
    <cellStyle name="Normal 8 7 4 2 2 2 2 2" xfId="52717" xr:uid="{00000000-0005-0000-0000-0000FECB0000}"/>
    <cellStyle name="Normal 8 7 4 2 2 2 3" xfId="38712" xr:uid="{00000000-0005-0000-0000-0000FFCB0000}"/>
    <cellStyle name="Normal 8 7 4 2 2 3" xfId="18883" xr:uid="{00000000-0005-0000-0000-000000CC0000}"/>
    <cellStyle name="Normal 8 7 4 2 2 3 2" xfId="47417" xr:uid="{00000000-0005-0000-0000-000001CC0000}"/>
    <cellStyle name="Normal 8 7 4 2 2 4" xfId="33409" xr:uid="{00000000-0005-0000-0000-000002CC0000}"/>
    <cellStyle name="Normal 8 7 4 2 3" xfId="7543" xr:uid="{00000000-0005-0000-0000-000003CC0000}"/>
    <cellStyle name="Normal 8 7 4 2 3 2" xfId="21631" xr:uid="{00000000-0005-0000-0000-000004CC0000}"/>
    <cellStyle name="Normal 8 7 4 2 3 2 2" xfId="50165" xr:uid="{00000000-0005-0000-0000-000005CC0000}"/>
    <cellStyle name="Normal 8 7 4 2 3 3" xfId="36157" xr:uid="{00000000-0005-0000-0000-000006CC0000}"/>
    <cellStyle name="Normal 8 7 4 2 4" xfId="16331" xr:uid="{00000000-0005-0000-0000-000007CC0000}"/>
    <cellStyle name="Normal 8 7 4 2 4 2" xfId="44865" xr:uid="{00000000-0005-0000-0000-000008CC0000}"/>
    <cellStyle name="Normal 8 7 4 2 5" xfId="30857" xr:uid="{00000000-0005-0000-0000-000009CC0000}"/>
    <cellStyle name="Normal 8 7 4 3" xfId="3508" xr:uid="{00000000-0005-0000-0000-00000ACC0000}"/>
    <cellStyle name="Normal 8 7 4 3 2" xfId="8840" xr:uid="{00000000-0005-0000-0000-00000BCC0000}"/>
    <cellStyle name="Normal 8 7 4 3 2 2" xfId="22917" xr:uid="{00000000-0005-0000-0000-00000CCC0000}"/>
    <cellStyle name="Normal 8 7 4 3 2 2 2" xfId="51451" xr:uid="{00000000-0005-0000-0000-00000DCC0000}"/>
    <cellStyle name="Normal 8 7 4 3 2 3" xfId="37446" xr:uid="{00000000-0005-0000-0000-00000ECC0000}"/>
    <cellStyle name="Normal 8 7 4 3 3" xfId="17617" xr:uid="{00000000-0005-0000-0000-00000FCC0000}"/>
    <cellStyle name="Normal 8 7 4 3 3 2" xfId="46151" xr:uid="{00000000-0005-0000-0000-000010CC0000}"/>
    <cellStyle name="Normal 8 7 4 3 4" xfId="32143" xr:uid="{00000000-0005-0000-0000-000011CC0000}"/>
    <cellStyle name="Normal 8 7 4 4" xfId="6277" xr:uid="{00000000-0005-0000-0000-000012CC0000}"/>
    <cellStyle name="Normal 8 7 4 4 2" xfId="20365" xr:uid="{00000000-0005-0000-0000-000013CC0000}"/>
    <cellStyle name="Normal 8 7 4 4 2 2" xfId="48899" xr:uid="{00000000-0005-0000-0000-000014CC0000}"/>
    <cellStyle name="Normal 8 7 4 4 3" xfId="34891" xr:uid="{00000000-0005-0000-0000-000015CC0000}"/>
    <cellStyle name="Normal 8 7 4 5" xfId="15065" xr:uid="{00000000-0005-0000-0000-000016CC0000}"/>
    <cellStyle name="Normal 8 7 4 5 2" xfId="43599" xr:uid="{00000000-0005-0000-0000-000017CC0000}"/>
    <cellStyle name="Normal 8 7 4 6" xfId="29591" xr:uid="{00000000-0005-0000-0000-000018CC0000}"/>
    <cellStyle name="Normal 8 7 5" xfId="1499" xr:uid="{00000000-0005-0000-0000-000019CC0000}"/>
    <cellStyle name="Normal 8 7 5 2" xfId="4155" xr:uid="{00000000-0005-0000-0000-00001ACC0000}"/>
    <cellStyle name="Normal 8 7 5 2 2" xfId="9487" xr:uid="{00000000-0005-0000-0000-00001BCC0000}"/>
    <cellStyle name="Normal 8 7 5 2 2 2" xfId="23564" xr:uid="{00000000-0005-0000-0000-00001CCC0000}"/>
    <cellStyle name="Normal 8 7 5 2 2 2 2" xfId="52098" xr:uid="{00000000-0005-0000-0000-00001DCC0000}"/>
    <cellStyle name="Normal 8 7 5 2 2 3" xfId="38093" xr:uid="{00000000-0005-0000-0000-00001ECC0000}"/>
    <cellStyle name="Normal 8 7 5 2 3" xfId="18264" xr:uid="{00000000-0005-0000-0000-00001FCC0000}"/>
    <cellStyle name="Normal 8 7 5 2 3 2" xfId="46798" xr:uid="{00000000-0005-0000-0000-000020CC0000}"/>
    <cellStyle name="Normal 8 7 5 2 4" xfId="32790" xr:uid="{00000000-0005-0000-0000-000021CC0000}"/>
    <cellStyle name="Normal 8 7 5 3" xfId="6924" xr:uid="{00000000-0005-0000-0000-000022CC0000}"/>
    <cellStyle name="Normal 8 7 5 3 2" xfId="21012" xr:uid="{00000000-0005-0000-0000-000023CC0000}"/>
    <cellStyle name="Normal 8 7 5 3 2 2" xfId="49546" xr:uid="{00000000-0005-0000-0000-000024CC0000}"/>
    <cellStyle name="Normal 8 7 5 3 3" xfId="35538" xr:uid="{00000000-0005-0000-0000-000025CC0000}"/>
    <cellStyle name="Normal 8 7 5 4" xfId="15712" xr:uid="{00000000-0005-0000-0000-000026CC0000}"/>
    <cellStyle name="Normal 8 7 5 4 2" xfId="44246" xr:uid="{00000000-0005-0000-0000-000027CC0000}"/>
    <cellStyle name="Normal 8 7 5 5" xfId="30238" xr:uid="{00000000-0005-0000-0000-000028CC0000}"/>
    <cellStyle name="Normal 8 7 6" xfId="2887" xr:uid="{00000000-0005-0000-0000-000029CC0000}"/>
    <cellStyle name="Normal 8 7 6 2" xfId="8221" xr:uid="{00000000-0005-0000-0000-00002ACC0000}"/>
    <cellStyle name="Normal 8 7 6 2 2" xfId="22298" xr:uid="{00000000-0005-0000-0000-00002BCC0000}"/>
    <cellStyle name="Normal 8 7 6 2 2 2" xfId="50832" xr:uid="{00000000-0005-0000-0000-00002CCC0000}"/>
    <cellStyle name="Normal 8 7 6 2 3" xfId="36827" xr:uid="{00000000-0005-0000-0000-00002DCC0000}"/>
    <cellStyle name="Normal 8 7 6 3" xfId="16998" xr:uid="{00000000-0005-0000-0000-00002ECC0000}"/>
    <cellStyle name="Normal 8 7 6 3 2" xfId="45532" xr:uid="{00000000-0005-0000-0000-00002FCC0000}"/>
    <cellStyle name="Normal 8 7 6 4" xfId="31524" xr:uid="{00000000-0005-0000-0000-000030CC0000}"/>
    <cellStyle name="Normal 8 7 7" xfId="5656" xr:uid="{00000000-0005-0000-0000-000031CC0000}"/>
    <cellStyle name="Normal 8 7 7 2" xfId="19746" xr:uid="{00000000-0005-0000-0000-000032CC0000}"/>
    <cellStyle name="Normal 8 7 7 2 2" xfId="48280" xr:uid="{00000000-0005-0000-0000-000033CC0000}"/>
    <cellStyle name="Normal 8 7 7 3" xfId="34272" xr:uid="{00000000-0005-0000-0000-000034CC0000}"/>
    <cellStyle name="Normal 8 7 8" xfId="14445" xr:uid="{00000000-0005-0000-0000-000035CC0000}"/>
    <cellStyle name="Normal 8 7 8 2" xfId="42980" xr:uid="{00000000-0005-0000-0000-000036CC0000}"/>
    <cellStyle name="Normal 8 7 9" xfId="28960" xr:uid="{00000000-0005-0000-0000-000037CC0000}"/>
    <cellStyle name="Normal 8 8" xfId="283" xr:uid="{00000000-0005-0000-0000-000038CC0000}"/>
    <cellStyle name="Normal 8 8 2" xfId="586" xr:uid="{00000000-0005-0000-0000-000039CC0000}"/>
    <cellStyle name="Normal 8 8 2 2" xfId="1215" xr:uid="{00000000-0005-0000-0000-00003ACC0000}"/>
    <cellStyle name="Normal 8 8 2 2 2" xfId="2492" xr:uid="{00000000-0005-0000-0000-00003BCC0000}"/>
    <cellStyle name="Normal 8 8 2 2 2 2" xfId="5146" xr:uid="{00000000-0005-0000-0000-00003CCC0000}"/>
    <cellStyle name="Normal 8 8 2 2 2 2 2" xfId="10478" xr:uid="{00000000-0005-0000-0000-00003DCC0000}"/>
    <cellStyle name="Normal 8 8 2 2 2 2 2 2" xfId="24555" xr:uid="{00000000-0005-0000-0000-00003ECC0000}"/>
    <cellStyle name="Normal 8 8 2 2 2 2 2 2 2" xfId="53089" xr:uid="{00000000-0005-0000-0000-00003FCC0000}"/>
    <cellStyle name="Normal 8 8 2 2 2 2 2 3" xfId="39084" xr:uid="{00000000-0005-0000-0000-000040CC0000}"/>
    <cellStyle name="Normal 8 8 2 2 2 2 3" xfId="19255" xr:uid="{00000000-0005-0000-0000-000041CC0000}"/>
    <cellStyle name="Normal 8 8 2 2 2 2 3 2" xfId="47789" xr:uid="{00000000-0005-0000-0000-000042CC0000}"/>
    <cellStyle name="Normal 8 8 2 2 2 2 4" xfId="33781" xr:uid="{00000000-0005-0000-0000-000043CC0000}"/>
    <cellStyle name="Normal 8 8 2 2 2 3" xfId="7915" xr:uid="{00000000-0005-0000-0000-000044CC0000}"/>
    <cellStyle name="Normal 8 8 2 2 2 3 2" xfId="22003" xr:uid="{00000000-0005-0000-0000-000045CC0000}"/>
    <cellStyle name="Normal 8 8 2 2 2 3 2 2" xfId="50537" xr:uid="{00000000-0005-0000-0000-000046CC0000}"/>
    <cellStyle name="Normal 8 8 2 2 2 3 3" xfId="36529" xr:uid="{00000000-0005-0000-0000-000047CC0000}"/>
    <cellStyle name="Normal 8 8 2 2 2 4" xfId="16703" xr:uid="{00000000-0005-0000-0000-000048CC0000}"/>
    <cellStyle name="Normal 8 8 2 2 2 4 2" xfId="45237" xr:uid="{00000000-0005-0000-0000-000049CC0000}"/>
    <cellStyle name="Normal 8 8 2 2 2 5" xfId="31229" xr:uid="{00000000-0005-0000-0000-00004ACC0000}"/>
    <cellStyle name="Normal 8 8 2 2 3" xfId="3880" xr:uid="{00000000-0005-0000-0000-00004BCC0000}"/>
    <cellStyle name="Normal 8 8 2 2 3 2" xfId="9212" xr:uid="{00000000-0005-0000-0000-00004CCC0000}"/>
    <cellStyle name="Normal 8 8 2 2 3 2 2" xfId="23289" xr:uid="{00000000-0005-0000-0000-00004DCC0000}"/>
    <cellStyle name="Normal 8 8 2 2 3 2 2 2" xfId="51823" xr:uid="{00000000-0005-0000-0000-00004ECC0000}"/>
    <cellStyle name="Normal 8 8 2 2 3 2 3" xfId="37818" xr:uid="{00000000-0005-0000-0000-00004FCC0000}"/>
    <cellStyle name="Normal 8 8 2 2 3 3" xfId="17989" xr:uid="{00000000-0005-0000-0000-000050CC0000}"/>
    <cellStyle name="Normal 8 8 2 2 3 3 2" xfId="46523" xr:uid="{00000000-0005-0000-0000-000051CC0000}"/>
    <cellStyle name="Normal 8 8 2 2 3 4" xfId="32515" xr:uid="{00000000-0005-0000-0000-000052CC0000}"/>
    <cellStyle name="Normal 8 8 2 2 4" xfId="6649" xr:uid="{00000000-0005-0000-0000-000053CC0000}"/>
    <cellStyle name="Normal 8 8 2 2 4 2" xfId="20737" xr:uid="{00000000-0005-0000-0000-000054CC0000}"/>
    <cellStyle name="Normal 8 8 2 2 4 2 2" xfId="49271" xr:uid="{00000000-0005-0000-0000-000055CC0000}"/>
    <cellStyle name="Normal 8 8 2 2 4 3" xfId="35263" xr:uid="{00000000-0005-0000-0000-000056CC0000}"/>
    <cellStyle name="Normal 8 8 2 2 5" xfId="15437" xr:uid="{00000000-0005-0000-0000-000057CC0000}"/>
    <cellStyle name="Normal 8 8 2 2 5 2" xfId="43971" xr:uid="{00000000-0005-0000-0000-000058CC0000}"/>
    <cellStyle name="Normal 8 8 2 2 6" xfId="29963" xr:uid="{00000000-0005-0000-0000-000059CC0000}"/>
    <cellStyle name="Normal 8 8 2 3" xfId="1871" xr:uid="{00000000-0005-0000-0000-00005ACC0000}"/>
    <cellStyle name="Normal 8 8 2 3 2" xfId="4527" xr:uid="{00000000-0005-0000-0000-00005BCC0000}"/>
    <cellStyle name="Normal 8 8 2 3 2 2" xfId="9859" xr:uid="{00000000-0005-0000-0000-00005CCC0000}"/>
    <cellStyle name="Normal 8 8 2 3 2 2 2" xfId="23936" xr:uid="{00000000-0005-0000-0000-00005DCC0000}"/>
    <cellStyle name="Normal 8 8 2 3 2 2 2 2" xfId="52470" xr:uid="{00000000-0005-0000-0000-00005ECC0000}"/>
    <cellStyle name="Normal 8 8 2 3 2 2 3" xfId="38465" xr:uid="{00000000-0005-0000-0000-00005FCC0000}"/>
    <cellStyle name="Normal 8 8 2 3 2 3" xfId="18636" xr:uid="{00000000-0005-0000-0000-000060CC0000}"/>
    <cellStyle name="Normal 8 8 2 3 2 3 2" xfId="47170" xr:uid="{00000000-0005-0000-0000-000061CC0000}"/>
    <cellStyle name="Normal 8 8 2 3 2 4" xfId="33162" xr:uid="{00000000-0005-0000-0000-000062CC0000}"/>
    <cellStyle name="Normal 8 8 2 3 3" xfId="7296" xr:uid="{00000000-0005-0000-0000-000063CC0000}"/>
    <cellStyle name="Normal 8 8 2 3 3 2" xfId="21384" xr:uid="{00000000-0005-0000-0000-000064CC0000}"/>
    <cellStyle name="Normal 8 8 2 3 3 2 2" xfId="49918" xr:uid="{00000000-0005-0000-0000-000065CC0000}"/>
    <cellStyle name="Normal 8 8 2 3 3 3" xfId="35910" xr:uid="{00000000-0005-0000-0000-000066CC0000}"/>
    <cellStyle name="Normal 8 8 2 3 4" xfId="16084" xr:uid="{00000000-0005-0000-0000-000067CC0000}"/>
    <cellStyle name="Normal 8 8 2 3 4 2" xfId="44618" xr:uid="{00000000-0005-0000-0000-000068CC0000}"/>
    <cellStyle name="Normal 8 8 2 3 5" xfId="30610" xr:uid="{00000000-0005-0000-0000-000069CC0000}"/>
    <cellStyle name="Normal 8 8 2 4" xfId="3259" xr:uid="{00000000-0005-0000-0000-00006ACC0000}"/>
    <cellStyle name="Normal 8 8 2 4 2" xfId="8593" xr:uid="{00000000-0005-0000-0000-00006BCC0000}"/>
    <cellStyle name="Normal 8 8 2 4 2 2" xfId="22670" xr:uid="{00000000-0005-0000-0000-00006CCC0000}"/>
    <cellStyle name="Normal 8 8 2 4 2 2 2" xfId="51204" xr:uid="{00000000-0005-0000-0000-00006DCC0000}"/>
    <cellStyle name="Normal 8 8 2 4 2 3" xfId="37199" xr:uid="{00000000-0005-0000-0000-00006ECC0000}"/>
    <cellStyle name="Normal 8 8 2 4 3" xfId="17370" xr:uid="{00000000-0005-0000-0000-00006FCC0000}"/>
    <cellStyle name="Normal 8 8 2 4 3 2" xfId="45904" xr:uid="{00000000-0005-0000-0000-000070CC0000}"/>
    <cellStyle name="Normal 8 8 2 4 4" xfId="31896" xr:uid="{00000000-0005-0000-0000-000071CC0000}"/>
    <cellStyle name="Normal 8 8 2 5" xfId="6028" xr:uid="{00000000-0005-0000-0000-000072CC0000}"/>
    <cellStyle name="Normal 8 8 2 5 2" xfId="20118" xr:uid="{00000000-0005-0000-0000-000073CC0000}"/>
    <cellStyle name="Normal 8 8 2 5 2 2" xfId="48652" xr:uid="{00000000-0005-0000-0000-000074CC0000}"/>
    <cellStyle name="Normal 8 8 2 5 3" xfId="34644" xr:uid="{00000000-0005-0000-0000-000075CC0000}"/>
    <cellStyle name="Normal 8 8 2 6" xfId="14817" xr:uid="{00000000-0005-0000-0000-000076CC0000}"/>
    <cellStyle name="Normal 8 8 2 6 2" xfId="43352" xr:uid="{00000000-0005-0000-0000-000077CC0000}"/>
    <cellStyle name="Normal 8 8 2 7" xfId="29332" xr:uid="{00000000-0005-0000-0000-000078CC0000}"/>
    <cellStyle name="Normal 8 8 3" xfId="918" xr:uid="{00000000-0005-0000-0000-000079CC0000}"/>
    <cellStyle name="Normal 8 8 3 2" xfId="2195" xr:uid="{00000000-0005-0000-0000-00007ACC0000}"/>
    <cellStyle name="Normal 8 8 3 2 2" xfId="4849" xr:uid="{00000000-0005-0000-0000-00007BCC0000}"/>
    <cellStyle name="Normal 8 8 3 2 2 2" xfId="10181" xr:uid="{00000000-0005-0000-0000-00007CCC0000}"/>
    <cellStyle name="Normal 8 8 3 2 2 2 2" xfId="24258" xr:uid="{00000000-0005-0000-0000-00007DCC0000}"/>
    <cellStyle name="Normal 8 8 3 2 2 2 2 2" xfId="52792" xr:uid="{00000000-0005-0000-0000-00007ECC0000}"/>
    <cellStyle name="Normal 8 8 3 2 2 2 3" xfId="38787" xr:uid="{00000000-0005-0000-0000-00007FCC0000}"/>
    <cellStyle name="Normal 8 8 3 2 2 3" xfId="18958" xr:uid="{00000000-0005-0000-0000-000080CC0000}"/>
    <cellStyle name="Normal 8 8 3 2 2 3 2" xfId="47492" xr:uid="{00000000-0005-0000-0000-000081CC0000}"/>
    <cellStyle name="Normal 8 8 3 2 2 4" xfId="33484" xr:uid="{00000000-0005-0000-0000-000082CC0000}"/>
    <cellStyle name="Normal 8 8 3 2 3" xfId="7618" xr:uid="{00000000-0005-0000-0000-000083CC0000}"/>
    <cellStyle name="Normal 8 8 3 2 3 2" xfId="21706" xr:uid="{00000000-0005-0000-0000-000084CC0000}"/>
    <cellStyle name="Normal 8 8 3 2 3 2 2" xfId="50240" xr:uid="{00000000-0005-0000-0000-000085CC0000}"/>
    <cellStyle name="Normal 8 8 3 2 3 3" xfId="36232" xr:uid="{00000000-0005-0000-0000-000086CC0000}"/>
    <cellStyle name="Normal 8 8 3 2 4" xfId="16406" xr:uid="{00000000-0005-0000-0000-000087CC0000}"/>
    <cellStyle name="Normal 8 8 3 2 4 2" xfId="44940" xr:uid="{00000000-0005-0000-0000-000088CC0000}"/>
    <cellStyle name="Normal 8 8 3 2 5" xfId="30932" xr:uid="{00000000-0005-0000-0000-000089CC0000}"/>
    <cellStyle name="Normal 8 8 3 3" xfId="3583" xr:uid="{00000000-0005-0000-0000-00008ACC0000}"/>
    <cellStyle name="Normal 8 8 3 3 2" xfId="8915" xr:uid="{00000000-0005-0000-0000-00008BCC0000}"/>
    <cellStyle name="Normal 8 8 3 3 2 2" xfId="22992" xr:uid="{00000000-0005-0000-0000-00008CCC0000}"/>
    <cellStyle name="Normal 8 8 3 3 2 2 2" xfId="51526" xr:uid="{00000000-0005-0000-0000-00008DCC0000}"/>
    <cellStyle name="Normal 8 8 3 3 2 3" xfId="37521" xr:uid="{00000000-0005-0000-0000-00008ECC0000}"/>
    <cellStyle name="Normal 8 8 3 3 3" xfId="17692" xr:uid="{00000000-0005-0000-0000-00008FCC0000}"/>
    <cellStyle name="Normal 8 8 3 3 3 2" xfId="46226" xr:uid="{00000000-0005-0000-0000-000090CC0000}"/>
    <cellStyle name="Normal 8 8 3 3 4" xfId="32218" xr:uid="{00000000-0005-0000-0000-000091CC0000}"/>
    <cellStyle name="Normal 8 8 3 4" xfId="6352" xr:uid="{00000000-0005-0000-0000-000092CC0000}"/>
    <cellStyle name="Normal 8 8 3 4 2" xfId="20440" xr:uid="{00000000-0005-0000-0000-000093CC0000}"/>
    <cellStyle name="Normal 8 8 3 4 2 2" xfId="48974" xr:uid="{00000000-0005-0000-0000-000094CC0000}"/>
    <cellStyle name="Normal 8 8 3 4 3" xfId="34966" xr:uid="{00000000-0005-0000-0000-000095CC0000}"/>
    <cellStyle name="Normal 8 8 3 5" xfId="15140" xr:uid="{00000000-0005-0000-0000-000096CC0000}"/>
    <cellStyle name="Normal 8 8 3 5 2" xfId="43674" xr:uid="{00000000-0005-0000-0000-000097CC0000}"/>
    <cellStyle name="Normal 8 8 3 6" xfId="29666" xr:uid="{00000000-0005-0000-0000-000098CC0000}"/>
    <cellStyle name="Normal 8 8 4" xfId="1574" xr:uid="{00000000-0005-0000-0000-000099CC0000}"/>
    <cellStyle name="Normal 8 8 4 2" xfId="4230" xr:uid="{00000000-0005-0000-0000-00009ACC0000}"/>
    <cellStyle name="Normal 8 8 4 2 2" xfId="9562" xr:uid="{00000000-0005-0000-0000-00009BCC0000}"/>
    <cellStyle name="Normal 8 8 4 2 2 2" xfId="23639" xr:uid="{00000000-0005-0000-0000-00009CCC0000}"/>
    <cellStyle name="Normal 8 8 4 2 2 2 2" xfId="52173" xr:uid="{00000000-0005-0000-0000-00009DCC0000}"/>
    <cellStyle name="Normal 8 8 4 2 2 3" xfId="38168" xr:uid="{00000000-0005-0000-0000-00009ECC0000}"/>
    <cellStyle name="Normal 8 8 4 2 3" xfId="18339" xr:uid="{00000000-0005-0000-0000-00009FCC0000}"/>
    <cellStyle name="Normal 8 8 4 2 3 2" xfId="46873" xr:uid="{00000000-0005-0000-0000-0000A0CC0000}"/>
    <cellStyle name="Normal 8 8 4 2 4" xfId="32865" xr:uid="{00000000-0005-0000-0000-0000A1CC0000}"/>
    <cellStyle name="Normal 8 8 4 3" xfId="6999" xr:uid="{00000000-0005-0000-0000-0000A2CC0000}"/>
    <cellStyle name="Normal 8 8 4 3 2" xfId="21087" xr:uid="{00000000-0005-0000-0000-0000A3CC0000}"/>
    <cellStyle name="Normal 8 8 4 3 2 2" xfId="49621" xr:uid="{00000000-0005-0000-0000-0000A4CC0000}"/>
    <cellStyle name="Normal 8 8 4 3 3" xfId="35613" xr:uid="{00000000-0005-0000-0000-0000A5CC0000}"/>
    <cellStyle name="Normal 8 8 4 4" xfId="15787" xr:uid="{00000000-0005-0000-0000-0000A6CC0000}"/>
    <cellStyle name="Normal 8 8 4 4 2" xfId="44321" xr:uid="{00000000-0005-0000-0000-0000A7CC0000}"/>
    <cellStyle name="Normal 8 8 4 5" xfId="30313" xr:uid="{00000000-0005-0000-0000-0000A8CC0000}"/>
    <cellStyle name="Normal 8 8 5" xfId="2962" xr:uid="{00000000-0005-0000-0000-0000A9CC0000}"/>
    <cellStyle name="Normal 8 8 5 2" xfId="8296" xr:uid="{00000000-0005-0000-0000-0000AACC0000}"/>
    <cellStyle name="Normal 8 8 5 2 2" xfId="22373" xr:uid="{00000000-0005-0000-0000-0000ABCC0000}"/>
    <cellStyle name="Normal 8 8 5 2 2 2" xfId="50907" xr:uid="{00000000-0005-0000-0000-0000ACCC0000}"/>
    <cellStyle name="Normal 8 8 5 2 3" xfId="36902" xr:uid="{00000000-0005-0000-0000-0000ADCC0000}"/>
    <cellStyle name="Normal 8 8 5 3" xfId="17073" xr:uid="{00000000-0005-0000-0000-0000AECC0000}"/>
    <cellStyle name="Normal 8 8 5 3 2" xfId="45607" xr:uid="{00000000-0005-0000-0000-0000AFCC0000}"/>
    <cellStyle name="Normal 8 8 5 4" xfId="31599" xr:uid="{00000000-0005-0000-0000-0000B0CC0000}"/>
    <cellStyle name="Normal 8 8 6" xfId="5731" xr:uid="{00000000-0005-0000-0000-0000B1CC0000}"/>
    <cellStyle name="Normal 8 8 6 2" xfId="19821" xr:uid="{00000000-0005-0000-0000-0000B2CC0000}"/>
    <cellStyle name="Normal 8 8 6 2 2" xfId="48355" xr:uid="{00000000-0005-0000-0000-0000B3CC0000}"/>
    <cellStyle name="Normal 8 8 6 3" xfId="34347" xr:uid="{00000000-0005-0000-0000-0000B4CC0000}"/>
    <cellStyle name="Normal 8 8 7" xfId="14520" xr:uid="{00000000-0005-0000-0000-0000B5CC0000}"/>
    <cellStyle name="Normal 8 8 7 2" xfId="43055" xr:uid="{00000000-0005-0000-0000-0000B6CC0000}"/>
    <cellStyle name="Normal 8 8 8" xfId="29035" xr:uid="{00000000-0005-0000-0000-0000B7CC0000}"/>
    <cellStyle name="Normal 8 9" xfId="436" xr:uid="{00000000-0005-0000-0000-0000B8CC0000}"/>
    <cellStyle name="Normal 8 9 2" xfId="1066" xr:uid="{00000000-0005-0000-0000-0000B9CC0000}"/>
    <cellStyle name="Normal 8 9 2 2" xfId="2343" xr:uid="{00000000-0005-0000-0000-0000BACC0000}"/>
    <cellStyle name="Normal 8 9 2 2 2" xfId="4997" xr:uid="{00000000-0005-0000-0000-0000BBCC0000}"/>
    <cellStyle name="Normal 8 9 2 2 2 2" xfId="10329" xr:uid="{00000000-0005-0000-0000-0000BCCC0000}"/>
    <cellStyle name="Normal 8 9 2 2 2 2 2" xfId="24406" xr:uid="{00000000-0005-0000-0000-0000BDCC0000}"/>
    <cellStyle name="Normal 8 9 2 2 2 2 2 2" xfId="52940" xr:uid="{00000000-0005-0000-0000-0000BECC0000}"/>
    <cellStyle name="Normal 8 9 2 2 2 2 3" xfId="38935" xr:uid="{00000000-0005-0000-0000-0000BFCC0000}"/>
    <cellStyle name="Normal 8 9 2 2 2 3" xfId="19106" xr:uid="{00000000-0005-0000-0000-0000C0CC0000}"/>
    <cellStyle name="Normal 8 9 2 2 2 3 2" xfId="47640" xr:uid="{00000000-0005-0000-0000-0000C1CC0000}"/>
    <cellStyle name="Normal 8 9 2 2 2 4" xfId="33632" xr:uid="{00000000-0005-0000-0000-0000C2CC0000}"/>
    <cellStyle name="Normal 8 9 2 2 3" xfId="7766" xr:uid="{00000000-0005-0000-0000-0000C3CC0000}"/>
    <cellStyle name="Normal 8 9 2 2 3 2" xfId="21854" xr:uid="{00000000-0005-0000-0000-0000C4CC0000}"/>
    <cellStyle name="Normal 8 9 2 2 3 2 2" xfId="50388" xr:uid="{00000000-0005-0000-0000-0000C5CC0000}"/>
    <cellStyle name="Normal 8 9 2 2 3 3" xfId="36380" xr:uid="{00000000-0005-0000-0000-0000C6CC0000}"/>
    <cellStyle name="Normal 8 9 2 2 4" xfId="16554" xr:uid="{00000000-0005-0000-0000-0000C7CC0000}"/>
    <cellStyle name="Normal 8 9 2 2 4 2" xfId="45088" xr:uid="{00000000-0005-0000-0000-0000C8CC0000}"/>
    <cellStyle name="Normal 8 9 2 2 5" xfId="31080" xr:uid="{00000000-0005-0000-0000-0000C9CC0000}"/>
    <cellStyle name="Normal 8 9 2 3" xfId="3731" xr:uid="{00000000-0005-0000-0000-0000CACC0000}"/>
    <cellStyle name="Normal 8 9 2 3 2" xfId="9063" xr:uid="{00000000-0005-0000-0000-0000CBCC0000}"/>
    <cellStyle name="Normal 8 9 2 3 2 2" xfId="23140" xr:uid="{00000000-0005-0000-0000-0000CCCC0000}"/>
    <cellStyle name="Normal 8 9 2 3 2 2 2" xfId="51674" xr:uid="{00000000-0005-0000-0000-0000CDCC0000}"/>
    <cellStyle name="Normal 8 9 2 3 2 3" xfId="37669" xr:uid="{00000000-0005-0000-0000-0000CECC0000}"/>
    <cellStyle name="Normal 8 9 2 3 3" xfId="17840" xr:uid="{00000000-0005-0000-0000-0000CFCC0000}"/>
    <cellStyle name="Normal 8 9 2 3 3 2" xfId="46374" xr:uid="{00000000-0005-0000-0000-0000D0CC0000}"/>
    <cellStyle name="Normal 8 9 2 3 4" xfId="32366" xr:uid="{00000000-0005-0000-0000-0000D1CC0000}"/>
    <cellStyle name="Normal 8 9 2 4" xfId="6500" xr:uid="{00000000-0005-0000-0000-0000D2CC0000}"/>
    <cellStyle name="Normal 8 9 2 4 2" xfId="20588" xr:uid="{00000000-0005-0000-0000-0000D3CC0000}"/>
    <cellStyle name="Normal 8 9 2 4 2 2" xfId="49122" xr:uid="{00000000-0005-0000-0000-0000D4CC0000}"/>
    <cellStyle name="Normal 8 9 2 4 3" xfId="35114" xr:uid="{00000000-0005-0000-0000-0000D5CC0000}"/>
    <cellStyle name="Normal 8 9 2 5" xfId="15288" xr:uid="{00000000-0005-0000-0000-0000D6CC0000}"/>
    <cellStyle name="Normal 8 9 2 5 2" xfId="43822" xr:uid="{00000000-0005-0000-0000-0000D7CC0000}"/>
    <cellStyle name="Normal 8 9 2 6" xfId="29814" xr:uid="{00000000-0005-0000-0000-0000D8CC0000}"/>
    <cellStyle name="Normal 8 9 3" xfId="1722" xr:uid="{00000000-0005-0000-0000-0000D9CC0000}"/>
    <cellStyle name="Normal 8 9 3 2" xfId="4378" xr:uid="{00000000-0005-0000-0000-0000DACC0000}"/>
    <cellStyle name="Normal 8 9 3 2 2" xfId="9710" xr:uid="{00000000-0005-0000-0000-0000DBCC0000}"/>
    <cellStyle name="Normal 8 9 3 2 2 2" xfId="23787" xr:uid="{00000000-0005-0000-0000-0000DCCC0000}"/>
    <cellStyle name="Normal 8 9 3 2 2 2 2" xfId="52321" xr:uid="{00000000-0005-0000-0000-0000DDCC0000}"/>
    <cellStyle name="Normal 8 9 3 2 2 3" xfId="38316" xr:uid="{00000000-0005-0000-0000-0000DECC0000}"/>
    <cellStyle name="Normal 8 9 3 2 3" xfId="18487" xr:uid="{00000000-0005-0000-0000-0000DFCC0000}"/>
    <cellStyle name="Normal 8 9 3 2 3 2" xfId="47021" xr:uid="{00000000-0005-0000-0000-0000E0CC0000}"/>
    <cellStyle name="Normal 8 9 3 2 4" xfId="33013" xr:uid="{00000000-0005-0000-0000-0000E1CC0000}"/>
    <cellStyle name="Normal 8 9 3 3" xfId="7147" xr:uid="{00000000-0005-0000-0000-0000E2CC0000}"/>
    <cellStyle name="Normal 8 9 3 3 2" xfId="21235" xr:uid="{00000000-0005-0000-0000-0000E3CC0000}"/>
    <cellStyle name="Normal 8 9 3 3 2 2" xfId="49769" xr:uid="{00000000-0005-0000-0000-0000E4CC0000}"/>
    <cellStyle name="Normal 8 9 3 3 3" xfId="35761" xr:uid="{00000000-0005-0000-0000-0000E5CC0000}"/>
    <cellStyle name="Normal 8 9 3 4" xfId="15935" xr:uid="{00000000-0005-0000-0000-0000E6CC0000}"/>
    <cellStyle name="Normal 8 9 3 4 2" xfId="44469" xr:uid="{00000000-0005-0000-0000-0000E7CC0000}"/>
    <cellStyle name="Normal 8 9 3 5" xfId="30461" xr:uid="{00000000-0005-0000-0000-0000E8CC0000}"/>
    <cellStyle name="Normal 8 9 4" xfId="3110" xr:uid="{00000000-0005-0000-0000-0000E9CC0000}"/>
    <cellStyle name="Normal 8 9 4 2" xfId="8444" xr:uid="{00000000-0005-0000-0000-0000EACC0000}"/>
    <cellStyle name="Normal 8 9 4 2 2" xfId="22521" xr:uid="{00000000-0005-0000-0000-0000EBCC0000}"/>
    <cellStyle name="Normal 8 9 4 2 2 2" xfId="51055" xr:uid="{00000000-0005-0000-0000-0000ECCC0000}"/>
    <cellStyle name="Normal 8 9 4 2 3" xfId="37050" xr:uid="{00000000-0005-0000-0000-0000EDCC0000}"/>
    <cellStyle name="Normal 8 9 4 3" xfId="17221" xr:uid="{00000000-0005-0000-0000-0000EECC0000}"/>
    <cellStyle name="Normal 8 9 4 3 2" xfId="45755" xr:uid="{00000000-0005-0000-0000-0000EFCC0000}"/>
    <cellStyle name="Normal 8 9 4 4" xfId="31747" xr:uid="{00000000-0005-0000-0000-0000F0CC0000}"/>
    <cellStyle name="Normal 8 9 5" xfId="5879" xr:uid="{00000000-0005-0000-0000-0000F1CC0000}"/>
    <cellStyle name="Normal 8 9 5 2" xfId="19969" xr:uid="{00000000-0005-0000-0000-0000F2CC0000}"/>
    <cellStyle name="Normal 8 9 5 2 2" xfId="48503" xr:uid="{00000000-0005-0000-0000-0000F3CC0000}"/>
    <cellStyle name="Normal 8 9 5 3" xfId="34495" xr:uid="{00000000-0005-0000-0000-0000F4CC0000}"/>
    <cellStyle name="Normal 8 9 6" xfId="14668" xr:uid="{00000000-0005-0000-0000-0000F5CC0000}"/>
    <cellStyle name="Normal 8 9 6 2" xfId="43203" xr:uid="{00000000-0005-0000-0000-0000F6CC0000}"/>
    <cellStyle name="Normal 8 9 7" xfId="28731" xr:uid="{00000000-0005-0000-0000-0000F7CC0000}"/>
    <cellStyle name="Normal 8 9 7 2" xfId="57134" xr:uid="{00000000-0005-0000-0000-0000F8CC0000}"/>
    <cellStyle name="Normal 8 9 8" xfId="28750" xr:uid="{00000000-0005-0000-0000-0000F9CC0000}"/>
    <cellStyle name="Normal 8 9 8 2" xfId="57148" xr:uid="{00000000-0005-0000-0000-0000FACC0000}"/>
    <cellStyle name="Normal 8 9 9" xfId="29183" xr:uid="{00000000-0005-0000-0000-0000FBCC0000}"/>
    <cellStyle name="Normal 80" xfId="28598" xr:uid="{00000000-0005-0000-0000-0000FCCC0000}"/>
    <cellStyle name="Normal 80 2" xfId="57084" xr:uid="{00000000-0005-0000-0000-0000FDCC0000}"/>
    <cellStyle name="Normal 81" xfId="28707" xr:uid="{00000000-0005-0000-0000-0000FECC0000}"/>
    <cellStyle name="Normal 81 2" xfId="57115" xr:uid="{00000000-0005-0000-0000-0000FFCC0000}"/>
    <cellStyle name="Normal 82" xfId="28714" xr:uid="{00000000-0005-0000-0000-000000CD0000}"/>
    <cellStyle name="Normal 82 2" xfId="57122" xr:uid="{00000000-0005-0000-0000-000001CD0000}"/>
    <cellStyle name="Normal 83" xfId="28738" xr:uid="{00000000-0005-0000-0000-000002CD0000}"/>
    <cellStyle name="Normal 83 2" xfId="57136" xr:uid="{00000000-0005-0000-0000-000003CD0000}"/>
    <cellStyle name="Normal 84" xfId="28752" xr:uid="{00000000-0005-0000-0000-000004CD0000}"/>
    <cellStyle name="Normal 84 2" xfId="57150" xr:uid="{00000000-0005-0000-0000-000005CD0000}"/>
    <cellStyle name="Normal 85" xfId="28783" xr:uid="{00000000-0005-0000-0000-000006CD0000}"/>
    <cellStyle name="Normal 85 2" xfId="57181" xr:uid="{00000000-0005-0000-0000-000007CD0000}"/>
    <cellStyle name="Normal 86" xfId="28790" xr:uid="{00000000-0005-0000-0000-000008CD0000}"/>
    <cellStyle name="Normal 86 2" xfId="57188" xr:uid="{00000000-0005-0000-0000-000009CD0000}"/>
    <cellStyle name="Normal 87" xfId="28799" xr:uid="{00000000-0005-0000-0000-00000ACD0000}"/>
    <cellStyle name="Normal 87 2" xfId="57192" xr:uid="{00000000-0005-0000-0000-00000BCD0000}"/>
    <cellStyle name="Normal 88" xfId="28806" xr:uid="{00000000-0005-0000-0000-00000CCD0000}"/>
    <cellStyle name="Normal 88 2" xfId="57199" xr:uid="{00000000-0005-0000-0000-00000DCD0000}"/>
    <cellStyle name="Normal 89" xfId="28821" xr:uid="{00000000-0005-0000-0000-00000ECD0000}"/>
    <cellStyle name="Normal 89 2" xfId="57214" xr:uid="{00000000-0005-0000-0000-00000FCD0000}"/>
    <cellStyle name="Normal 9" xfId="98" xr:uid="{00000000-0005-0000-0000-000010CD0000}"/>
    <cellStyle name="Normal 9 10" xfId="28476" xr:uid="{00000000-0005-0000-0000-000011CD0000}"/>
    <cellStyle name="Normal 9 10 2" xfId="56969" xr:uid="{00000000-0005-0000-0000-000012CD0000}"/>
    <cellStyle name="Normal 9 11" xfId="28483" xr:uid="{00000000-0005-0000-0000-000013CD0000}"/>
    <cellStyle name="Normal 9 11 2" xfId="56976" xr:uid="{00000000-0005-0000-0000-000014CD0000}"/>
    <cellStyle name="Normal 9 12" xfId="28541" xr:uid="{00000000-0005-0000-0000-000015CD0000}"/>
    <cellStyle name="Normal 9 12 2" xfId="57034" xr:uid="{00000000-0005-0000-0000-000016CD0000}"/>
    <cellStyle name="Normal 9 13" xfId="28565" xr:uid="{00000000-0005-0000-0000-000017CD0000}"/>
    <cellStyle name="Normal 9 13 2" xfId="57056" xr:uid="{00000000-0005-0000-0000-000018CD0000}"/>
    <cellStyle name="Normal 9 14" xfId="28594" xr:uid="{00000000-0005-0000-0000-000019CD0000}"/>
    <cellStyle name="Normal 9 14 2" xfId="57080" xr:uid="{00000000-0005-0000-0000-00001ACD0000}"/>
    <cellStyle name="Normal 9 15" xfId="28641" xr:uid="{00000000-0005-0000-0000-00001BCD0000}"/>
    <cellStyle name="Normal 9 15 2" xfId="57095" xr:uid="{00000000-0005-0000-0000-00001CCD0000}"/>
    <cellStyle name="Normal 9 16" xfId="28710" xr:uid="{00000000-0005-0000-0000-00001DCD0000}"/>
    <cellStyle name="Normal 9 16 2" xfId="57118" xr:uid="{00000000-0005-0000-0000-00001ECD0000}"/>
    <cellStyle name="Normal 9 17" xfId="28763" xr:uid="{00000000-0005-0000-0000-00001FCD0000}"/>
    <cellStyle name="Normal 9 17 2" xfId="57161" xr:uid="{00000000-0005-0000-0000-000020CD0000}"/>
    <cellStyle name="Normal 9 18" xfId="28786" xr:uid="{00000000-0005-0000-0000-000021CD0000}"/>
    <cellStyle name="Normal 9 18 2" xfId="57184" xr:uid="{00000000-0005-0000-0000-000022CD0000}"/>
    <cellStyle name="Normal 9 19" xfId="28802" xr:uid="{00000000-0005-0000-0000-000023CD0000}"/>
    <cellStyle name="Normal 9 19 2" xfId="57195" xr:uid="{00000000-0005-0000-0000-000024CD0000}"/>
    <cellStyle name="Normal 9 2" xfId="2748" xr:uid="{00000000-0005-0000-0000-000025CD0000}"/>
    <cellStyle name="Normal 9 2 2" xfId="11799" xr:uid="{00000000-0005-0000-0000-000026CD0000}"/>
    <cellStyle name="Normal 9 20" xfId="28824" xr:uid="{00000000-0005-0000-0000-000027CD0000}"/>
    <cellStyle name="Normal 9 20 2" xfId="57217" xr:uid="{00000000-0005-0000-0000-000028CD0000}"/>
    <cellStyle name="Normal 9 21" xfId="28831" xr:uid="{00000000-0005-0000-0000-000029CD0000}"/>
    <cellStyle name="Normal 9 21 2" xfId="57224" xr:uid="{00000000-0005-0000-0000-00002ACD0000}"/>
    <cellStyle name="Normal 9 22" xfId="28838" xr:uid="{00000000-0005-0000-0000-00002BCD0000}"/>
    <cellStyle name="Normal 9 22 2" xfId="57231" xr:uid="{00000000-0005-0000-0000-00002CCD0000}"/>
    <cellStyle name="Normal 9 3" xfId="2747" xr:uid="{00000000-0005-0000-0000-00002DCD0000}"/>
    <cellStyle name="Normal 9 4" xfId="11063" xr:uid="{00000000-0005-0000-0000-00002ECD0000}"/>
    <cellStyle name="Normal 9 5" xfId="28416" xr:uid="{00000000-0005-0000-0000-00002FCD0000}"/>
    <cellStyle name="Normal 9 5 2" xfId="56915" xr:uid="{00000000-0005-0000-0000-000030CD0000}"/>
    <cellStyle name="Normal 9 6" xfId="28425" xr:uid="{00000000-0005-0000-0000-000031CD0000}"/>
    <cellStyle name="Normal 9 6 2" xfId="56923" xr:uid="{00000000-0005-0000-0000-000032CD0000}"/>
    <cellStyle name="Normal 9 7" xfId="28447" xr:uid="{00000000-0005-0000-0000-000033CD0000}"/>
    <cellStyle name="Normal 9 7 2" xfId="56945" xr:uid="{00000000-0005-0000-0000-000034CD0000}"/>
    <cellStyle name="Normal 9 8" xfId="28454" xr:uid="{00000000-0005-0000-0000-000035CD0000}"/>
    <cellStyle name="Normal 9 8 2" xfId="56952" xr:uid="{00000000-0005-0000-0000-000036CD0000}"/>
    <cellStyle name="Normal 9 9" xfId="28461" xr:uid="{00000000-0005-0000-0000-000037CD0000}"/>
    <cellStyle name="Normal 9 9 2" xfId="56959" xr:uid="{00000000-0005-0000-0000-000038CD0000}"/>
    <cellStyle name="Normal 90" xfId="28828" xr:uid="{00000000-0005-0000-0000-000039CD0000}"/>
    <cellStyle name="Normal 90 2" xfId="57221" xr:uid="{00000000-0005-0000-0000-00003ACD0000}"/>
    <cellStyle name="Normal 91" xfId="28835" xr:uid="{00000000-0005-0000-0000-00003BCD0000}"/>
    <cellStyle name="Normal 91 2" xfId="57228" xr:uid="{00000000-0005-0000-0000-00003CCD0000}"/>
    <cellStyle name="Normal 92" xfId="28842" xr:uid="{00000000-0005-0000-0000-00003DCD0000}"/>
    <cellStyle name="Normal 92 2" xfId="57235" xr:uid="{00000000-0005-0000-0000-00003ECD0000}"/>
    <cellStyle name="Normal 93" xfId="28858" xr:uid="{00000000-0005-0000-0000-00003FCD0000}"/>
    <cellStyle name="Normal 93 2" xfId="57251" xr:uid="{00000000-0005-0000-0000-000040CD0000}"/>
    <cellStyle name="NormMMM-DD" xfId="73" xr:uid="{00000000-0005-0000-0000-000041CD0000}"/>
    <cellStyle name="Note 10" xfId="5487" xr:uid="{00000000-0005-0000-0000-000042CD0000}"/>
    <cellStyle name="Note 10 2" xfId="10815" xr:uid="{00000000-0005-0000-0000-000043CD0000}"/>
    <cellStyle name="Note 10 2 2" xfId="24881" xr:uid="{00000000-0005-0000-0000-000044CD0000}"/>
    <cellStyle name="Note 10 2 2 2" xfId="53415" xr:uid="{00000000-0005-0000-0000-000045CD0000}"/>
    <cellStyle name="Note 10 2 3" xfId="39413" xr:uid="{00000000-0005-0000-0000-000046CD0000}"/>
    <cellStyle name="Note 10 3" xfId="19581" xr:uid="{00000000-0005-0000-0000-000047CD0000}"/>
    <cellStyle name="Note 10 3 2" xfId="48115" xr:uid="{00000000-0005-0000-0000-000048CD0000}"/>
    <cellStyle name="Note 10 4" xfId="34107" xr:uid="{00000000-0005-0000-0000-000049CD0000}"/>
    <cellStyle name="Note 11" xfId="10904" xr:uid="{00000000-0005-0000-0000-00004ACD0000}"/>
    <cellStyle name="Note 11 2" xfId="24947" xr:uid="{00000000-0005-0000-0000-00004BCD0000}"/>
    <cellStyle name="Note 11 2 2" xfId="53480" xr:uid="{00000000-0005-0000-0000-00004CCD0000}"/>
    <cellStyle name="Note 11 3" xfId="39484" xr:uid="{00000000-0005-0000-0000-00004DCD0000}"/>
    <cellStyle name="Note 12" xfId="10919" xr:uid="{00000000-0005-0000-0000-00004ECD0000}"/>
    <cellStyle name="Note 12 2" xfId="24962" xr:uid="{00000000-0005-0000-0000-00004FCD0000}"/>
    <cellStyle name="Note 12 2 2" xfId="53495" xr:uid="{00000000-0005-0000-0000-000050CD0000}"/>
    <cellStyle name="Note 12 3" xfId="39499" xr:uid="{00000000-0005-0000-0000-000051CD0000}"/>
    <cellStyle name="Note 13" xfId="10934" xr:uid="{00000000-0005-0000-0000-000052CD0000}"/>
    <cellStyle name="Note 13 2" xfId="24977" xr:uid="{00000000-0005-0000-0000-000053CD0000}"/>
    <cellStyle name="Note 13 2 2" xfId="53510" xr:uid="{00000000-0005-0000-0000-000054CD0000}"/>
    <cellStyle name="Note 13 3" xfId="39514" xr:uid="{00000000-0005-0000-0000-000055CD0000}"/>
    <cellStyle name="Note 14" xfId="28394" xr:uid="{00000000-0005-0000-0000-000056CD0000}"/>
    <cellStyle name="Note 14 2" xfId="56893" xr:uid="{00000000-0005-0000-0000-000057CD0000}"/>
    <cellStyle name="Note 15" xfId="28431" xr:uid="{00000000-0005-0000-0000-000058CD0000}"/>
    <cellStyle name="Note 15 2" xfId="56929" xr:uid="{00000000-0005-0000-0000-000059CD0000}"/>
    <cellStyle name="Note 16" xfId="28547" xr:uid="{00000000-0005-0000-0000-00005ACD0000}"/>
    <cellStyle name="Note 16 2" xfId="57040" xr:uid="{00000000-0005-0000-0000-00005BCD0000}"/>
    <cellStyle name="Note 17" xfId="28571" xr:uid="{00000000-0005-0000-0000-00005CCD0000}"/>
    <cellStyle name="Note 17 2" xfId="57062" xr:uid="{00000000-0005-0000-0000-00005DCD0000}"/>
    <cellStyle name="Note 18" xfId="28808" xr:uid="{00000000-0005-0000-0000-00005ECD0000}"/>
    <cellStyle name="Note 18 2" xfId="57201" xr:uid="{00000000-0005-0000-0000-00005FCD0000}"/>
    <cellStyle name="Note 19" xfId="28844" xr:uid="{00000000-0005-0000-0000-000060CD0000}"/>
    <cellStyle name="Note 19 2" xfId="57237" xr:uid="{00000000-0005-0000-0000-000061CD0000}"/>
    <cellStyle name="Note 2" xfId="745" xr:uid="{00000000-0005-0000-0000-000062CD0000}"/>
    <cellStyle name="Note 2 10" xfId="10961" xr:uid="{00000000-0005-0000-0000-000063CD0000}"/>
    <cellStyle name="Note 2 10 2" xfId="24997" xr:uid="{00000000-0005-0000-0000-000064CD0000}"/>
    <cellStyle name="Note 2 10 2 2" xfId="53530" xr:uid="{00000000-0005-0000-0000-000065CD0000}"/>
    <cellStyle name="Note 2 10 3" xfId="39534" xr:uid="{00000000-0005-0000-0000-000066CD0000}"/>
    <cellStyle name="Note 2 11" xfId="14968" xr:uid="{00000000-0005-0000-0000-000067CD0000}"/>
    <cellStyle name="Note 2 11 2" xfId="43502" xr:uid="{00000000-0005-0000-0000-000068CD0000}"/>
    <cellStyle name="Note 2 12" xfId="29494" xr:uid="{00000000-0005-0000-0000-000069CD0000}"/>
    <cellStyle name="Note 2 2" xfId="1378" xr:uid="{00000000-0005-0000-0000-00006ACD0000}"/>
    <cellStyle name="Note 2 2 10" xfId="15599" xr:uid="{00000000-0005-0000-0000-00006BCD0000}"/>
    <cellStyle name="Note 2 2 10 2" xfId="44133" xr:uid="{00000000-0005-0000-0000-00006CCD0000}"/>
    <cellStyle name="Note 2 2 11" xfId="30125" xr:uid="{00000000-0005-0000-0000-00006DCD0000}"/>
    <cellStyle name="Note 2 2 2" xfId="2654" xr:uid="{00000000-0005-0000-0000-00006ECD0000}"/>
    <cellStyle name="Note 2 2 2 10" xfId="31391" xr:uid="{00000000-0005-0000-0000-00006FCD0000}"/>
    <cellStyle name="Note 2 2 2 2" xfId="5308" xr:uid="{00000000-0005-0000-0000-000070CD0000}"/>
    <cellStyle name="Note 2 2 2 2 2" xfId="10640" xr:uid="{00000000-0005-0000-0000-000071CD0000}"/>
    <cellStyle name="Note 2 2 2 2 2 2" xfId="11369" xr:uid="{00000000-0005-0000-0000-000072CD0000}"/>
    <cellStyle name="Note 2 2 2 2 2 2 2" xfId="11785" xr:uid="{00000000-0005-0000-0000-000073CD0000}"/>
    <cellStyle name="Note 2 2 2 2 2 2 2 2" xfId="12630" xr:uid="{00000000-0005-0000-0000-000074CD0000}"/>
    <cellStyle name="Note 2 2 2 2 2 2 2 2 2" xfId="14300" xr:uid="{00000000-0005-0000-0000-000075CD0000}"/>
    <cellStyle name="Note 2 2 2 2 2 2 2 2 2 2" xfId="28308" xr:uid="{00000000-0005-0000-0000-000076CD0000}"/>
    <cellStyle name="Note 2 2 2 2 2 2 2 2 2 2 2" xfId="56841" xr:uid="{00000000-0005-0000-0000-000077CD0000}"/>
    <cellStyle name="Note 2 2 2 2 2 2 2 2 2 3" xfId="42845" xr:uid="{00000000-0005-0000-0000-000078CD0000}"/>
    <cellStyle name="Note 2 2 2 2 2 2 2 2 3" xfId="26640" xr:uid="{00000000-0005-0000-0000-000079CD0000}"/>
    <cellStyle name="Note 2 2 2 2 2 2 2 2 3 2" xfId="55173" xr:uid="{00000000-0005-0000-0000-00007ACD0000}"/>
    <cellStyle name="Note 2 2 2 2 2 2 2 2 4" xfId="41177" xr:uid="{00000000-0005-0000-0000-00007BCD0000}"/>
    <cellStyle name="Note 2 2 2 2 2 2 2 3" xfId="13466" xr:uid="{00000000-0005-0000-0000-00007CCD0000}"/>
    <cellStyle name="Note 2 2 2 2 2 2 2 3 2" xfId="27474" xr:uid="{00000000-0005-0000-0000-00007DCD0000}"/>
    <cellStyle name="Note 2 2 2 2 2 2 2 3 2 2" xfId="56007" xr:uid="{00000000-0005-0000-0000-00007ECD0000}"/>
    <cellStyle name="Note 2 2 2 2 2 2 2 3 3" xfId="42011" xr:uid="{00000000-0005-0000-0000-00007FCD0000}"/>
    <cellStyle name="Note 2 2 2 2 2 2 2 4" xfId="25806" xr:uid="{00000000-0005-0000-0000-000080CD0000}"/>
    <cellStyle name="Note 2 2 2 2 2 2 2 4 2" xfId="54339" xr:uid="{00000000-0005-0000-0000-000081CD0000}"/>
    <cellStyle name="Note 2 2 2 2 2 2 2 5" xfId="40343" xr:uid="{00000000-0005-0000-0000-000082CD0000}"/>
    <cellStyle name="Note 2 2 2 2 2 2 3" xfId="12218" xr:uid="{00000000-0005-0000-0000-000083CD0000}"/>
    <cellStyle name="Note 2 2 2 2 2 2 3 2" xfId="13888" xr:uid="{00000000-0005-0000-0000-000084CD0000}"/>
    <cellStyle name="Note 2 2 2 2 2 2 3 2 2" xfId="27896" xr:uid="{00000000-0005-0000-0000-000085CD0000}"/>
    <cellStyle name="Note 2 2 2 2 2 2 3 2 2 2" xfId="56429" xr:uid="{00000000-0005-0000-0000-000086CD0000}"/>
    <cellStyle name="Note 2 2 2 2 2 2 3 2 3" xfId="42433" xr:uid="{00000000-0005-0000-0000-000087CD0000}"/>
    <cellStyle name="Note 2 2 2 2 2 2 3 3" xfId="26228" xr:uid="{00000000-0005-0000-0000-000088CD0000}"/>
    <cellStyle name="Note 2 2 2 2 2 2 3 3 2" xfId="54761" xr:uid="{00000000-0005-0000-0000-000089CD0000}"/>
    <cellStyle name="Note 2 2 2 2 2 2 3 4" xfId="40765" xr:uid="{00000000-0005-0000-0000-00008ACD0000}"/>
    <cellStyle name="Note 2 2 2 2 2 2 4" xfId="13054" xr:uid="{00000000-0005-0000-0000-00008BCD0000}"/>
    <cellStyle name="Note 2 2 2 2 2 2 4 2" xfId="27062" xr:uid="{00000000-0005-0000-0000-00008CCD0000}"/>
    <cellStyle name="Note 2 2 2 2 2 2 4 2 2" xfId="55595" xr:uid="{00000000-0005-0000-0000-00008DCD0000}"/>
    <cellStyle name="Note 2 2 2 2 2 2 4 3" xfId="41599" xr:uid="{00000000-0005-0000-0000-00008ECD0000}"/>
    <cellStyle name="Note 2 2 2 2 2 2 5" xfId="25394" xr:uid="{00000000-0005-0000-0000-00008FCD0000}"/>
    <cellStyle name="Note 2 2 2 2 2 2 5 2" xfId="53927" xr:uid="{00000000-0005-0000-0000-000090CD0000}"/>
    <cellStyle name="Note 2 2 2 2 2 2 6" xfId="39931" xr:uid="{00000000-0005-0000-0000-000091CD0000}"/>
    <cellStyle name="Note 2 2 2 2 2 3" xfId="11578" xr:uid="{00000000-0005-0000-0000-000092CD0000}"/>
    <cellStyle name="Note 2 2 2 2 2 3 2" xfId="12424" xr:uid="{00000000-0005-0000-0000-000093CD0000}"/>
    <cellStyle name="Note 2 2 2 2 2 3 2 2" xfId="14094" xr:uid="{00000000-0005-0000-0000-000094CD0000}"/>
    <cellStyle name="Note 2 2 2 2 2 3 2 2 2" xfId="28102" xr:uid="{00000000-0005-0000-0000-000095CD0000}"/>
    <cellStyle name="Note 2 2 2 2 2 3 2 2 2 2" xfId="56635" xr:uid="{00000000-0005-0000-0000-000096CD0000}"/>
    <cellStyle name="Note 2 2 2 2 2 3 2 2 3" xfId="42639" xr:uid="{00000000-0005-0000-0000-000097CD0000}"/>
    <cellStyle name="Note 2 2 2 2 2 3 2 3" xfId="26434" xr:uid="{00000000-0005-0000-0000-000098CD0000}"/>
    <cellStyle name="Note 2 2 2 2 2 3 2 3 2" xfId="54967" xr:uid="{00000000-0005-0000-0000-000099CD0000}"/>
    <cellStyle name="Note 2 2 2 2 2 3 2 4" xfId="40971" xr:uid="{00000000-0005-0000-0000-00009ACD0000}"/>
    <cellStyle name="Note 2 2 2 2 2 3 3" xfId="13260" xr:uid="{00000000-0005-0000-0000-00009BCD0000}"/>
    <cellStyle name="Note 2 2 2 2 2 3 3 2" xfId="27268" xr:uid="{00000000-0005-0000-0000-00009CCD0000}"/>
    <cellStyle name="Note 2 2 2 2 2 3 3 2 2" xfId="55801" xr:uid="{00000000-0005-0000-0000-00009DCD0000}"/>
    <cellStyle name="Note 2 2 2 2 2 3 3 3" xfId="41805" xr:uid="{00000000-0005-0000-0000-00009ECD0000}"/>
    <cellStyle name="Note 2 2 2 2 2 3 4" xfId="25600" xr:uid="{00000000-0005-0000-0000-00009FCD0000}"/>
    <cellStyle name="Note 2 2 2 2 2 3 4 2" xfId="54133" xr:uid="{00000000-0005-0000-0000-0000A0CD0000}"/>
    <cellStyle name="Note 2 2 2 2 2 3 5" xfId="40137" xr:uid="{00000000-0005-0000-0000-0000A1CD0000}"/>
    <cellStyle name="Note 2 2 2 2 2 4" xfId="12011" xr:uid="{00000000-0005-0000-0000-0000A2CD0000}"/>
    <cellStyle name="Note 2 2 2 2 2 4 2" xfId="13682" xr:uid="{00000000-0005-0000-0000-0000A3CD0000}"/>
    <cellStyle name="Note 2 2 2 2 2 4 2 2" xfId="27690" xr:uid="{00000000-0005-0000-0000-0000A4CD0000}"/>
    <cellStyle name="Note 2 2 2 2 2 4 2 2 2" xfId="56223" xr:uid="{00000000-0005-0000-0000-0000A5CD0000}"/>
    <cellStyle name="Note 2 2 2 2 2 4 2 3" xfId="42227" xr:uid="{00000000-0005-0000-0000-0000A6CD0000}"/>
    <cellStyle name="Note 2 2 2 2 2 4 3" xfId="26022" xr:uid="{00000000-0005-0000-0000-0000A7CD0000}"/>
    <cellStyle name="Note 2 2 2 2 2 4 3 2" xfId="54555" xr:uid="{00000000-0005-0000-0000-0000A8CD0000}"/>
    <cellStyle name="Note 2 2 2 2 2 4 4" xfId="40559" xr:uid="{00000000-0005-0000-0000-0000A9CD0000}"/>
    <cellStyle name="Note 2 2 2 2 2 5" xfId="12847" xr:uid="{00000000-0005-0000-0000-0000AACD0000}"/>
    <cellStyle name="Note 2 2 2 2 2 5 2" xfId="26856" xr:uid="{00000000-0005-0000-0000-0000ABCD0000}"/>
    <cellStyle name="Note 2 2 2 2 2 5 2 2" xfId="55389" xr:uid="{00000000-0005-0000-0000-0000ACCD0000}"/>
    <cellStyle name="Note 2 2 2 2 2 5 3" xfId="41393" xr:uid="{00000000-0005-0000-0000-0000ADCD0000}"/>
    <cellStyle name="Note 2 2 2 2 2 6" xfId="11160" xr:uid="{00000000-0005-0000-0000-0000AECD0000}"/>
    <cellStyle name="Note 2 2 2 2 2 6 2" xfId="25188" xr:uid="{00000000-0005-0000-0000-0000AFCD0000}"/>
    <cellStyle name="Note 2 2 2 2 2 6 2 2" xfId="53721" xr:uid="{00000000-0005-0000-0000-0000B0CD0000}"/>
    <cellStyle name="Note 2 2 2 2 2 6 3" xfId="39725" xr:uid="{00000000-0005-0000-0000-0000B1CD0000}"/>
    <cellStyle name="Note 2 2 2 2 2 7" xfId="24717" xr:uid="{00000000-0005-0000-0000-0000B2CD0000}"/>
    <cellStyle name="Note 2 2 2 2 2 7 2" xfId="53251" xr:uid="{00000000-0005-0000-0000-0000B3CD0000}"/>
    <cellStyle name="Note 2 2 2 2 2 8" xfId="39246" xr:uid="{00000000-0005-0000-0000-0000B4CD0000}"/>
    <cellStyle name="Note 2 2 2 2 3" xfId="11266" xr:uid="{00000000-0005-0000-0000-0000B5CD0000}"/>
    <cellStyle name="Note 2 2 2 2 3 2" xfId="11682" xr:uid="{00000000-0005-0000-0000-0000B6CD0000}"/>
    <cellStyle name="Note 2 2 2 2 3 2 2" xfId="12527" xr:uid="{00000000-0005-0000-0000-0000B7CD0000}"/>
    <cellStyle name="Note 2 2 2 2 3 2 2 2" xfId="14197" xr:uid="{00000000-0005-0000-0000-0000B8CD0000}"/>
    <cellStyle name="Note 2 2 2 2 3 2 2 2 2" xfId="28205" xr:uid="{00000000-0005-0000-0000-0000B9CD0000}"/>
    <cellStyle name="Note 2 2 2 2 3 2 2 2 2 2" xfId="56738" xr:uid="{00000000-0005-0000-0000-0000BACD0000}"/>
    <cellStyle name="Note 2 2 2 2 3 2 2 2 3" xfId="42742" xr:uid="{00000000-0005-0000-0000-0000BBCD0000}"/>
    <cellStyle name="Note 2 2 2 2 3 2 2 3" xfId="26537" xr:uid="{00000000-0005-0000-0000-0000BCCD0000}"/>
    <cellStyle name="Note 2 2 2 2 3 2 2 3 2" xfId="55070" xr:uid="{00000000-0005-0000-0000-0000BDCD0000}"/>
    <cellStyle name="Note 2 2 2 2 3 2 2 4" xfId="41074" xr:uid="{00000000-0005-0000-0000-0000BECD0000}"/>
    <cellStyle name="Note 2 2 2 2 3 2 3" xfId="13363" xr:uid="{00000000-0005-0000-0000-0000BFCD0000}"/>
    <cellStyle name="Note 2 2 2 2 3 2 3 2" xfId="27371" xr:uid="{00000000-0005-0000-0000-0000C0CD0000}"/>
    <cellStyle name="Note 2 2 2 2 3 2 3 2 2" xfId="55904" xr:uid="{00000000-0005-0000-0000-0000C1CD0000}"/>
    <cellStyle name="Note 2 2 2 2 3 2 3 3" xfId="41908" xr:uid="{00000000-0005-0000-0000-0000C2CD0000}"/>
    <cellStyle name="Note 2 2 2 2 3 2 4" xfId="25703" xr:uid="{00000000-0005-0000-0000-0000C3CD0000}"/>
    <cellStyle name="Note 2 2 2 2 3 2 4 2" xfId="54236" xr:uid="{00000000-0005-0000-0000-0000C4CD0000}"/>
    <cellStyle name="Note 2 2 2 2 3 2 5" xfId="40240" xr:uid="{00000000-0005-0000-0000-0000C5CD0000}"/>
    <cellStyle name="Note 2 2 2 2 3 3" xfId="12115" xr:uid="{00000000-0005-0000-0000-0000C6CD0000}"/>
    <cellStyle name="Note 2 2 2 2 3 3 2" xfId="13785" xr:uid="{00000000-0005-0000-0000-0000C7CD0000}"/>
    <cellStyle name="Note 2 2 2 2 3 3 2 2" xfId="27793" xr:uid="{00000000-0005-0000-0000-0000C8CD0000}"/>
    <cellStyle name="Note 2 2 2 2 3 3 2 2 2" xfId="56326" xr:uid="{00000000-0005-0000-0000-0000C9CD0000}"/>
    <cellStyle name="Note 2 2 2 2 3 3 2 3" xfId="42330" xr:uid="{00000000-0005-0000-0000-0000CACD0000}"/>
    <cellStyle name="Note 2 2 2 2 3 3 3" xfId="26125" xr:uid="{00000000-0005-0000-0000-0000CBCD0000}"/>
    <cellStyle name="Note 2 2 2 2 3 3 3 2" xfId="54658" xr:uid="{00000000-0005-0000-0000-0000CCCD0000}"/>
    <cellStyle name="Note 2 2 2 2 3 3 4" xfId="40662" xr:uid="{00000000-0005-0000-0000-0000CDCD0000}"/>
    <cellStyle name="Note 2 2 2 2 3 4" xfId="12951" xr:uid="{00000000-0005-0000-0000-0000CECD0000}"/>
    <cellStyle name="Note 2 2 2 2 3 4 2" xfId="26959" xr:uid="{00000000-0005-0000-0000-0000CFCD0000}"/>
    <cellStyle name="Note 2 2 2 2 3 4 2 2" xfId="55492" xr:uid="{00000000-0005-0000-0000-0000D0CD0000}"/>
    <cellStyle name="Note 2 2 2 2 3 4 3" xfId="41496" xr:uid="{00000000-0005-0000-0000-0000D1CD0000}"/>
    <cellStyle name="Note 2 2 2 2 3 5" xfId="25291" xr:uid="{00000000-0005-0000-0000-0000D2CD0000}"/>
    <cellStyle name="Note 2 2 2 2 3 5 2" xfId="53824" xr:uid="{00000000-0005-0000-0000-0000D3CD0000}"/>
    <cellStyle name="Note 2 2 2 2 3 6" xfId="39828" xr:uid="{00000000-0005-0000-0000-0000D4CD0000}"/>
    <cellStyle name="Note 2 2 2 2 4" xfId="11475" xr:uid="{00000000-0005-0000-0000-0000D5CD0000}"/>
    <cellStyle name="Note 2 2 2 2 4 2" xfId="12321" xr:uid="{00000000-0005-0000-0000-0000D6CD0000}"/>
    <cellStyle name="Note 2 2 2 2 4 2 2" xfId="13991" xr:uid="{00000000-0005-0000-0000-0000D7CD0000}"/>
    <cellStyle name="Note 2 2 2 2 4 2 2 2" xfId="27999" xr:uid="{00000000-0005-0000-0000-0000D8CD0000}"/>
    <cellStyle name="Note 2 2 2 2 4 2 2 2 2" xfId="56532" xr:uid="{00000000-0005-0000-0000-0000D9CD0000}"/>
    <cellStyle name="Note 2 2 2 2 4 2 2 3" xfId="42536" xr:uid="{00000000-0005-0000-0000-0000DACD0000}"/>
    <cellStyle name="Note 2 2 2 2 4 2 3" xfId="26331" xr:uid="{00000000-0005-0000-0000-0000DBCD0000}"/>
    <cellStyle name="Note 2 2 2 2 4 2 3 2" xfId="54864" xr:uid="{00000000-0005-0000-0000-0000DCCD0000}"/>
    <cellStyle name="Note 2 2 2 2 4 2 4" xfId="40868" xr:uid="{00000000-0005-0000-0000-0000DDCD0000}"/>
    <cellStyle name="Note 2 2 2 2 4 3" xfId="13157" xr:uid="{00000000-0005-0000-0000-0000DECD0000}"/>
    <cellStyle name="Note 2 2 2 2 4 3 2" xfId="27165" xr:uid="{00000000-0005-0000-0000-0000DFCD0000}"/>
    <cellStyle name="Note 2 2 2 2 4 3 2 2" xfId="55698" xr:uid="{00000000-0005-0000-0000-0000E0CD0000}"/>
    <cellStyle name="Note 2 2 2 2 4 3 3" xfId="41702" xr:uid="{00000000-0005-0000-0000-0000E1CD0000}"/>
    <cellStyle name="Note 2 2 2 2 4 4" xfId="25497" xr:uid="{00000000-0005-0000-0000-0000E2CD0000}"/>
    <cellStyle name="Note 2 2 2 2 4 4 2" xfId="54030" xr:uid="{00000000-0005-0000-0000-0000E3CD0000}"/>
    <cellStyle name="Note 2 2 2 2 4 5" xfId="40034" xr:uid="{00000000-0005-0000-0000-0000E4CD0000}"/>
    <cellStyle name="Note 2 2 2 2 5" xfId="11908" xr:uid="{00000000-0005-0000-0000-0000E5CD0000}"/>
    <cellStyle name="Note 2 2 2 2 5 2" xfId="13579" xr:uid="{00000000-0005-0000-0000-0000E6CD0000}"/>
    <cellStyle name="Note 2 2 2 2 5 2 2" xfId="27587" xr:uid="{00000000-0005-0000-0000-0000E7CD0000}"/>
    <cellStyle name="Note 2 2 2 2 5 2 2 2" xfId="56120" xr:uid="{00000000-0005-0000-0000-0000E8CD0000}"/>
    <cellStyle name="Note 2 2 2 2 5 2 3" xfId="42124" xr:uid="{00000000-0005-0000-0000-0000E9CD0000}"/>
    <cellStyle name="Note 2 2 2 2 5 3" xfId="25919" xr:uid="{00000000-0005-0000-0000-0000EACD0000}"/>
    <cellStyle name="Note 2 2 2 2 5 3 2" xfId="54452" xr:uid="{00000000-0005-0000-0000-0000EBCD0000}"/>
    <cellStyle name="Note 2 2 2 2 5 4" xfId="40456" xr:uid="{00000000-0005-0000-0000-0000ECCD0000}"/>
    <cellStyle name="Note 2 2 2 2 6" xfId="12744" xr:uid="{00000000-0005-0000-0000-0000EDCD0000}"/>
    <cellStyle name="Note 2 2 2 2 6 2" xfId="26753" xr:uid="{00000000-0005-0000-0000-0000EECD0000}"/>
    <cellStyle name="Note 2 2 2 2 6 2 2" xfId="55286" xr:uid="{00000000-0005-0000-0000-0000EFCD0000}"/>
    <cellStyle name="Note 2 2 2 2 6 3" xfId="41290" xr:uid="{00000000-0005-0000-0000-0000F0CD0000}"/>
    <cellStyle name="Note 2 2 2 2 7" xfId="11055" xr:uid="{00000000-0005-0000-0000-0000F1CD0000}"/>
    <cellStyle name="Note 2 2 2 2 7 2" xfId="25085" xr:uid="{00000000-0005-0000-0000-0000F2CD0000}"/>
    <cellStyle name="Note 2 2 2 2 7 2 2" xfId="53618" xr:uid="{00000000-0005-0000-0000-0000F3CD0000}"/>
    <cellStyle name="Note 2 2 2 2 7 3" xfId="39622" xr:uid="{00000000-0005-0000-0000-0000F4CD0000}"/>
    <cellStyle name="Note 2 2 2 2 8" xfId="19417" xr:uid="{00000000-0005-0000-0000-0000F5CD0000}"/>
    <cellStyle name="Note 2 2 2 2 8 2" xfId="47951" xr:uid="{00000000-0005-0000-0000-0000F6CD0000}"/>
    <cellStyle name="Note 2 2 2 2 9" xfId="33943" xr:uid="{00000000-0005-0000-0000-0000F7CD0000}"/>
    <cellStyle name="Note 2 2 2 3" xfId="8077" xr:uid="{00000000-0005-0000-0000-0000F8CD0000}"/>
    <cellStyle name="Note 2 2 2 3 2" xfId="11318" xr:uid="{00000000-0005-0000-0000-0000F9CD0000}"/>
    <cellStyle name="Note 2 2 2 3 2 2" xfId="11734" xr:uid="{00000000-0005-0000-0000-0000FACD0000}"/>
    <cellStyle name="Note 2 2 2 3 2 2 2" xfId="12579" xr:uid="{00000000-0005-0000-0000-0000FBCD0000}"/>
    <cellStyle name="Note 2 2 2 3 2 2 2 2" xfId="14249" xr:uid="{00000000-0005-0000-0000-0000FCCD0000}"/>
    <cellStyle name="Note 2 2 2 3 2 2 2 2 2" xfId="28257" xr:uid="{00000000-0005-0000-0000-0000FDCD0000}"/>
    <cellStyle name="Note 2 2 2 3 2 2 2 2 2 2" xfId="56790" xr:uid="{00000000-0005-0000-0000-0000FECD0000}"/>
    <cellStyle name="Note 2 2 2 3 2 2 2 2 3" xfId="42794" xr:uid="{00000000-0005-0000-0000-0000FFCD0000}"/>
    <cellStyle name="Note 2 2 2 3 2 2 2 3" xfId="26589" xr:uid="{00000000-0005-0000-0000-000000CE0000}"/>
    <cellStyle name="Note 2 2 2 3 2 2 2 3 2" xfId="55122" xr:uid="{00000000-0005-0000-0000-000001CE0000}"/>
    <cellStyle name="Note 2 2 2 3 2 2 2 4" xfId="41126" xr:uid="{00000000-0005-0000-0000-000002CE0000}"/>
    <cellStyle name="Note 2 2 2 3 2 2 3" xfId="13415" xr:uid="{00000000-0005-0000-0000-000003CE0000}"/>
    <cellStyle name="Note 2 2 2 3 2 2 3 2" xfId="27423" xr:uid="{00000000-0005-0000-0000-000004CE0000}"/>
    <cellStyle name="Note 2 2 2 3 2 2 3 2 2" xfId="55956" xr:uid="{00000000-0005-0000-0000-000005CE0000}"/>
    <cellStyle name="Note 2 2 2 3 2 2 3 3" xfId="41960" xr:uid="{00000000-0005-0000-0000-000006CE0000}"/>
    <cellStyle name="Note 2 2 2 3 2 2 4" xfId="25755" xr:uid="{00000000-0005-0000-0000-000007CE0000}"/>
    <cellStyle name="Note 2 2 2 3 2 2 4 2" xfId="54288" xr:uid="{00000000-0005-0000-0000-000008CE0000}"/>
    <cellStyle name="Note 2 2 2 3 2 2 5" xfId="40292" xr:uid="{00000000-0005-0000-0000-000009CE0000}"/>
    <cellStyle name="Note 2 2 2 3 2 3" xfId="12167" xr:uid="{00000000-0005-0000-0000-00000ACE0000}"/>
    <cellStyle name="Note 2 2 2 3 2 3 2" xfId="13837" xr:uid="{00000000-0005-0000-0000-00000BCE0000}"/>
    <cellStyle name="Note 2 2 2 3 2 3 2 2" xfId="27845" xr:uid="{00000000-0005-0000-0000-00000CCE0000}"/>
    <cellStyle name="Note 2 2 2 3 2 3 2 2 2" xfId="56378" xr:uid="{00000000-0005-0000-0000-00000DCE0000}"/>
    <cellStyle name="Note 2 2 2 3 2 3 2 3" xfId="42382" xr:uid="{00000000-0005-0000-0000-00000ECE0000}"/>
    <cellStyle name="Note 2 2 2 3 2 3 3" xfId="26177" xr:uid="{00000000-0005-0000-0000-00000FCE0000}"/>
    <cellStyle name="Note 2 2 2 3 2 3 3 2" xfId="54710" xr:uid="{00000000-0005-0000-0000-000010CE0000}"/>
    <cellStyle name="Note 2 2 2 3 2 3 4" xfId="40714" xr:uid="{00000000-0005-0000-0000-000011CE0000}"/>
    <cellStyle name="Note 2 2 2 3 2 4" xfId="13003" xr:uid="{00000000-0005-0000-0000-000012CE0000}"/>
    <cellStyle name="Note 2 2 2 3 2 4 2" xfId="27011" xr:uid="{00000000-0005-0000-0000-000013CE0000}"/>
    <cellStyle name="Note 2 2 2 3 2 4 2 2" xfId="55544" xr:uid="{00000000-0005-0000-0000-000014CE0000}"/>
    <cellStyle name="Note 2 2 2 3 2 4 3" xfId="41548" xr:uid="{00000000-0005-0000-0000-000015CE0000}"/>
    <cellStyle name="Note 2 2 2 3 2 5" xfId="25343" xr:uid="{00000000-0005-0000-0000-000016CE0000}"/>
    <cellStyle name="Note 2 2 2 3 2 5 2" xfId="53876" xr:uid="{00000000-0005-0000-0000-000017CE0000}"/>
    <cellStyle name="Note 2 2 2 3 2 6" xfId="39880" xr:uid="{00000000-0005-0000-0000-000018CE0000}"/>
    <cellStyle name="Note 2 2 2 3 3" xfId="11527" xr:uid="{00000000-0005-0000-0000-000019CE0000}"/>
    <cellStyle name="Note 2 2 2 3 3 2" xfId="12373" xr:uid="{00000000-0005-0000-0000-00001ACE0000}"/>
    <cellStyle name="Note 2 2 2 3 3 2 2" xfId="14043" xr:uid="{00000000-0005-0000-0000-00001BCE0000}"/>
    <cellStyle name="Note 2 2 2 3 3 2 2 2" xfId="28051" xr:uid="{00000000-0005-0000-0000-00001CCE0000}"/>
    <cellStyle name="Note 2 2 2 3 3 2 2 2 2" xfId="56584" xr:uid="{00000000-0005-0000-0000-00001DCE0000}"/>
    <cellStyle name="Note 2 2 2 3 3 2 2 3" xfId="42588" xr:uid="{00000000-0005-0000-0000-00001ECE0000}"/>
    <cellStyle name="Note 2 2 2 3 3 2 3" xfId="26383" xr:uid="{00000000-0005-0000-0000-00001FCE0000}"/>
    <cellStyle name="Note 2 2 2 3 3 2 3 2" xfId="54916" xr:uid="{00000000-0005-0000-0000-000020CE0000}"/>
    <cellStyle name="Note 2 2 2 3 3 2 4" xfId="40920" xr:uid="{00000000-0005-0000-0000-000021CE0000}"/>
    <cellStyle name="Note 2 2 2 3 3 3" xfId="13209" xr:uid="{00000000-0005-0000-0000-000022CE0000}"/>
    <cellStyle name="Note 2 2 2 3 3 3 2" xfId="27217" xr:uid="{00000000-0005-0000-0000-000023CE0000}"/>
    <cellStyle name="Note 2 2 2 3 3 3 2 2" xfId="55750" xr:uid="{00000000-0005-0000-0000-000024CE0000}"/>
    <cellStyle name="Note 2 2 2 3 3 3 3" xfId="41754" xr:uid="{00000000-0005-0000-0000-000025CE0000}"/>
    <cellStyle name="Note 2 2 2 3 3 4" xfId="25549" xr:uid="{00000000-0005-0000-0000-000026CE0000}"/>
    <cellStyle name="Note 2 2 2 3 3 4 2" xfId="54082" xr:uid="{00000000-0005-0000-0000-000027CE0000}"/>
    <cellStyle name="Note 2 2 2 3 3 5" xfId="40086" xr:uid="{00000000-0005-0000-0000-000028CE0000}"/>
    <cellStyle name="Note 2 2 2 3 4" xfId="11960" xr:uid="{00000000-0005-0000-0000-000029CE0000}"/>
    <cellStyle name="Note 2 2 2 3 4 2" xfId="13631" xr:uid="{00000000-0005-0000-0000-00002ACE0000}"/>
    <cellStyle name="Note 2 2 2 3 4 2 2" xfId="27639" xr:uid="{00000000-0005-0000-0000-00002BCE0000}"/>
    <cellStyle name="Note 2 2 2 3 4 2 2 2" xfId="56172" xr:uid="{00000000-0005-0000-0000-00002CCE0000}"/>
    <cellStyle name="Note 2 2 2 3 4 2 3" xfId="42176" xr:uid="{00000000-0005-0000-0000-00002DCE0000}"/>
    <cellStyle name="Note 2 2 2 3 4 3" xfId="25971" xr:uid="{00000000-0005-0000-0000-00002ECE0000}"/>
    <cellStyle name="Note 2 2 2 3 4 3 2" xfId="54504" xr:uid="{00000000-0005-0000-0000-00002FCE0000}"/>
    <cellStyle name="Note 2 2 2 3 4 4" xfId="40508" xr:uid="{00000000-0005-0000-0000-000030CE0000}"/>
    <cellStyle name="Note 2 2 2 3 5" xfId="12796" xr:uid="{00000000-0005-0000-0000-000031CE0000}"/>
    <cellStyle name="Note 2 2 2 3 5 2" xfId="26805" xr:uid="{00000000-0005-0000-0000-000032CE0000}"/>
    <cellStyle name="Note 2 2 2 3 5 2 2" xfId="55338" xr:uid="{00000000-0005-0000-0000-000033CE0000}"/>
    <cellStyle name="Note 2 2 2 3 5 3" xfId="41342" xr:uid="{00000000-0005-0000-0000-000034CE0000}"/>
    <cellStyle name="Note 2 2 2 3 6" xfId="11109" xr:uid="{00000000-0005-0000-0000-000035CE0000}"/>
    <cellStyle name="Note 2 2 2 3 6 2" xfId="25137" xr:uid="{00000000-0005-0000-0000-000036CE0000}"/>
    <cellStyle name="Note 2 2 2 3 6 2 2" xfId="53670" xr:uid="{00000000-0005-0000-0000-000037CE0000}"/>
    <cellStyle name="Note 2 2 2 3 6 3" xfId="39674" xr:uid="{00000000-0005-0000-0000-000038CE0000}"/>
    <cellStyle name="Note 2 2 2 3 7" xfId="22165" xr:uid="{00000000-0005-0000-0000-000039CE0000}"/>
    <cellStyle name="Note 2 2 2 3 7 2" xfId="50699" xr:uid="{00000000-0005-0000-0000-00003ACE0000}"/>
    <cellStyle name="Note 2 2 2 3 8" xfId="36691" xr:uid="{00000000-0005-0000-0000-00003BCE0000}"/>
    <cellStyle name="Note 2 2 2 4" xfId="11215" xr:uid="{00000000-0005-0000-0000-00003CCE0000}"/>
    <cellStyle name="Note 2 2 2 4 2" xfId="11631" xr:uid="{00000000-0005-0000-0000-00003DCE0000}"/>
    <cellStyle name="Note 2 2 2 4 2 2" xfId="12476" xr:uid="{00000000-0005-0000-0000-00003ECE0000}"/>
    <cellStyle name="Note 2 2 2 4 2 2 2" xfId="14146" xr:uid="{00000000-0005-0000-0000-00003FCE0000}"/>
    <cellStyle name="Note 2 2 2 4 2 2 2 2" xfId="28154" xr:uid="{00000000-0005-0000-0000-000040CE0000}"/>
    <cellStyle name="Note 2 2 2 4 2 2 2 2 2" xfId="56687" xr:uid="{00000000-0005-0000-0000-000041CE0000}"/>
    <cellStyle name="Note 2 2 2 4 2 2 2 3" xfId="42691" xr:uid="{00000000-0005-0000-0000-000042CE0000}"/>
    <cellStyle name="Note 2 2 2 4 2 2 3" xfId="26486" xr:uid="{00000000-0005-0000-0000-000043CE0000}"/>
    <cellStyle name="Note 2 2 2 4 2 2 3 2" xfId="55019" xr:uid="{00000000-0005-0000-0000-000044CE0000}"/>
    <cellStyle name="Note 2 2 2 4 2 2 4" xfId="41023" xr:uid="{00000000-0005-0000-0000-000045CE0000}"/>
    <cellStyle name="Note 2 2 2 4 2 3" xfId="13312" xr:uid="{00000000-0005-0000-0000-000046CE0000}"/>
    <cellStyle name="Note 2 2 2 4 2 3 2" xfId="27320" xr:uid="{00000000-0005-0000-0000-000047CE0000}"/>
    <cellStyle name="Note 2 2 2 4 2 3 2 2" xfId="55853" xr:uid="{00000000-0005-0000-0000-000048CE0000}"/>
    <cellStyle name="Note 2 2 2 4 2 3 3" xfId="41857" xr:uid="{00000000-0005-0000-0000-000049CE0000}"/>
    <cellStyle name="Note 2 2 2 4 2 4" xfId="25652" xr:uid="{00000000-0005-0000-0000-00004ACE0000}"/>
    <cellStyle name="Note 2 2 2 4 2 4 2" xfId="54185" xr:uid="{00000000-0005-0000-0000-00004BCE0000}"/>
    <cellStyle name="Note 2 2 2 4 2 5" xfId="40189" xr:uid="{00000000-0005-0000-0000-00004CCE0000}"/>
    <cellStyle name="Note 2 2 2 4 3" xfId="12064" xr:uid="{00000000-0005-0000-0000-00004DCE0000}"/>
    <cellStyle name="Note 2 2 2 4 3 2" xfId="13734" xr:uid="{00000000-0005-0000-0000-00004ECE0000}"/>
    <cellStyle name="Note 2 2 2 4 3 2 2" xfId="27742" xr:uid="{00000000-0005-0000-0000-00004FCE0000}"/>
    <cellStyle name="Note 2 2 2 4 3 2 2 2" xfId="56275" xr:uid="{00000000-0005-0000-0000-000050CE0000}"/>
    <cellStyle name="Note 2 2 2 4 3 2 3" xfId="42279" xr:uid="{00000000-0005-0000-0000-000051CE0000}"/>
    <cellStyle name="Note 2 2 2 4 3 3" xfId="26074" xr:uid="{00000000-0005-0000-0000-000052CE0000}"/>
    <cellStyle name="Note 2 2 2 4 3 3 2" xfId="54607" xr:uid="{00000000-0005-0000-0000-000053CE0000}"/>
    <cellStyle name="Note 2 2 2 4 3 4" xfId="40611" xr:uid="{00000000-0005-0000-0000-000054CE0000}"/>
    <cellStyle name="Note 2 2 2 4 4" xfId="12900" xr:uid="{00000000-0005-0000-0000-000055CE0000}"/>
    <cellStyle name="Note 2 2 2 4 4 2" xfId="26908" xr:uid="{00000000-0005-0000-0000-000056CE0000}"/>
    <cellStyle name="Note 2 2 2 4 4 2 2" xfId="55441" xr:uid="{00000000-0005-0000-0000-000057CE0000}"/>
    <cellStyle name="Note 2 2 2 4 4 3" xfId="41445" xr:uid="{00000000-0005-0000-0000-000058CE0000}"/>
    <cellStyle name="Note 2 2 2 4 5" xfId="25240" xr:uid="{00000000-0005-0000-0000-000059CE0000}"/>
    <cellStyle name="Note 2 2 2 4 5 2" xfId="53773" xr:uid="{00000000-0005-0000-0000-00005ACE0000}"/>
    <cellStyle name="Note 2 2 2 4 6" xfId="39777" xr:uid="{00000000-0005-0000-0000-00005BCE0000}"/>
    <cellStyle name="Note 2 2 2 5" xfId="11424" xr:uid="{00000000-0005-0000-0000-00005CCE0000}"/>
    <cellStyle name="Note 2 2 2 5 2" xfId="12270" xr:uid="{00000000-0005-0000-0000-00005DCE0000}"/>
    <cellStyle name="Note 2 2 2 5 2 2" xfId="13940" xr:uid="{00000000-0005-0000-0000-00005ECE0000}"/>
    <cellStyle name="Note 2 2 2 5 2 2 2" xfId="27948" xr:uid="{00000000-0005-0000-0000-00005FCE0000}"/>
    <cellStyle name="Note 2 2 2 5 2 2 2 2" xfId="56481" xr:uid="{00000000-0005-0000-0000-000060CE0000}"/>
    <cellStyle name="Note 2 2 2 5 2 2 3" xfId="42485" xr:uid="{00000000-0005-0000-0000-000061CE0000}"/>
    <cellStyle name="Note 2 2 2 5 2 3" xfId="26280" xr:uid="{00000000-0005-0000-0000-000062CE0000}"/>
    <cellStyle name="Note 2 2 2 5 2 3 2" xfId="54813" xr:uid="{00000000-0005-0000-0000-000063CE0000}"/>
    <cellStyle name="Note 2 2 2 5 2 4" xfId="40817" xr:uid="{00000000-0005-0000-0000-000064CE0000}"/>
    <cellStyle name="Note 2 2 2 5 3" xfId="13106" xr:uid="{00000000-0005-0000-0000-000065CE0000}"/>
    <cellStyle name="Note 2 2 2 5 3 2" xfId="27114" xr:uid="{00000000-0005-0000-0000-000066CE0000}"/>
    <cellStyle name="Note 2 2 2 5 3 2 2" xfId="55647" xr:uid="{00000000-0005-0000-0000-000067CE0000}"/>
    <cellStyle name="Note 2 2 2 5 3 3" xfId="41651" xr:uid="{00000000-0005-0000-0000-000068CE0000}"/>
    <cellStyle name="Note 2 2 2 5 4" xfId="25446" xr:uid="{00000000-0005-0000-0000-000069CE0000}"/>
    <cellStyle name="Note 2 2 2 5 4 2" xfId="53979" xr:uid="{00000000-0005-0000-0000-00006ACE0000}"/>
    <cellStyle name="Note 2 2 2 5 5" xfId="39983" xr:uid="{00000000-0005-0000-0000-00006BCE0000}"/>
    <cellStyle name="Note 2 2 2 6" xfId="11857" xr:uid="{00000000-0005-0000-0000-00006CCE0000}"/>
    <cellStyle name="Note 2 2 2 6 2" xfId="13528" xr:uid="{00000000-0005-0000-0000-00006DCE0000}"/>
    <cellStyle name="Note 2 2 2 6 2 2" xfId="27536" xr:uid="{00000000-0005-0000-0000-00006ECE0000}"/>
    <cellStyle name="Note 2 2 2 6 2 2 2" xfId="56069" xr:uid="{00000000-0005-0000-0000-00006FCE0000}"/>
    <cellStyle name="Note 2 2 2 6 2 3" xfId="42073" xr:uid="{00000000-0005-0000-0000-000070CE0000}"/>
    <cellStyle name="Note 2 2 2 6 3" xfId="25868" xr:uid="{00000000-0005-0000-0000-000071CE0000}"/>
    <cellStyle name="Note 2 2 2 6 3 2" xfId="54401" xr:uid="{00000000-0005-0000-0000-000072CE0000}"/>
    <cellStyle name="Note 2 2 2 6 4" xfId="40405" xr:uid="{00000000-0005-0000-0000-000073CE0000}"/>
    <cellStyle name="Note 2 2 2 7" xfId="12693" xr:uid="{00000000-0005-0000-0000-000074CE0000}"/>
    <cellStyle name="Note 2 2 2 7 2" xfId="26702" xr:uid="{00000000-0005-0000-0000-000075CE0000}"/>
    <cellStyle name="Note 2 2 2 7 2 2" xfId="55235" xr:uid="{00000000-0005-0000-0000-000076CE0000}"/>
    <cellStyle name="Note 2 2 2 7 3" xfId="41239" xr:uid="{00000000-0005-0000-0000-000077CE0000}"/>
    <cellStyle name="Note 2 2 2 8" xfId="11002" xr:uid="{00000000-0005-0000-0000-000078CE0000}"/>
    <cellStyle name="Note 2 2 2 8 2" xfId="25034" xr:uid="{00000000-0005-0000-0000-000079CE0000}"/>
    <cellStyle name="Note 2 2 2 8 2 2" xfId="53567" xr:uid="{00000000-0005-0000-0000-00007ACE0000}"/>
    <cellStyle name="Note 2 2 2 8 3" xfId="39571" xr:uid="{00000000-0005-0000-0000-00007BCE0000}"/>
    <cellStyle name="Note 2 2 2 9" xfId="16865" xr:uid="{00000000-0005-0000-0000-00007CCE0000}"/>
    <cellStyle name="Note 2 2 2 9 2" xfId="45399" xr:uid="{00000000-0005-0000-0000-00007DCE0000}"/>
    <cellStyle name="Note 2 2 3" xfId="4042" xr:uid="{00000000-0005-0000-0000-00007ECE0000}"/>
    <cellStyle name="Note 2 2 3 2" xfId="9374" xr:uid="{00000000-0005-0000-0000-00007FCE0000}"/>
    <cellStyle name="Note 2 2 3 2 2" xfId="11344" xr:uid="{00000000-0005-0000-0000-000080CE0000}"/>
    <cellStyle name="Note 2 2 3 2 2 2" xfId="11760" xr:uid="{00000000-0005-0000-0000-000081CE0000}"/>
    <cellStyle name="Note 2 2 3 2 2 2 2" xfId="12605" xr:uid="{00000000-0005-0000-0000-000082CE0000}"/>
    <cellStyle name="Note 2 2 3 2 2 2 2 2" xfId="14275" xr:uid="{00000000-0005-0000-0000-000083CE0000}"/>
    <cellStyle name="Note 2 2 3 2 2 2 2 2 2" xfId="28283" xr:uid="{00000000-0005-0000-0000-000084CE0000}"/>
    <cellStyle name="Note 2 2 3 2 2 2 2 2 2 2" xfId="56816" xr:uid="{00000000-0005-0000-0000-000085CE0000}"/>
    <cellStyle name="Note 2 2 3 2 2 2 2 2 3" xfId="42820" xr:uid="{00000000-0005-0000-0000-000086CE0000}"/>
    <cellStyle name="Note 2 2 3 2 2 2 2 3" xfId="26615" xr:uid="{00000000-0005-0000-0000-000087CE0000}"/>
    <cellStyle name="Note 2 2 3 2 2 2 2 3 2" xfId="55148" xr:uid="{00000000-0005-0000-0000-000088CE0000}"/>
    <cellStyle name="Note 2 2 3 2 2 2 2 4" xfId="41152" xr:uid="{00000000-0005-0000-0000-000089CE0000}"/>
    <cellStyle name="Note 2 2 3 2 2 2 3" xfId="13441" xr:uid="{00000000-0005-0000-0000-00008ACE0000}"/>
    <cellStyle name="Note 2 2 3 2 2 2 3 2" xfId="27449" xr:uid="{00000000-0005-0000-0000-00008BCE0000}"/>
    <cellStyle name="Note 2 2 3 2 2 2 3 2 2" xfId="55982" xr:uid="{00000000-0005-0000-0000-00008CCE0000}"/>
    <cellStyle name="Note 2 2 3 2 2 2 3 3" xfId="41986" xr:uid="{00000000-0005-0000-0000-00008DCE0000}"/>
    <cellStyle name="Note 2 2 3 2 2 2 4" xfId="25781" xr:uid="{00000000-0005-0000-0000-00008ECE0000}"/>
    <cellStyle name="Note 2 2 3 2 2 2 4 2" xfId="54314" xr:uid="{00000000-0005-0000-0000-00008FCE0000}"/>
    <cellStyle name="Note 2 2 3 2 2 2 5" xfId="40318" xr:uid="{00000000-0005-0000-0000-000090CE0000}"/>
    <cellStyle name="Note 2 2 3 2 2 3" xfId="12193" xr:uid="{00000000-0005-0000-0000-000091CE0000}"/>
    <cellStyle name="Note 2 2 3 2 2 3 2" xfId="13863" xr:uid="{00000000-0005-0000-0000-000092CE0000}"/>
    <cellStyle name="Note 2 2 3 2 2 3 2 2" xfId="27871" xr:uid="{00000000-0005-0000-0000-000093CE0000}"/>
    <cellStyle name="Note 2 2 3 2 2 3 2 2 2" xfId="56404" xr:uid="{00000000-0005-0000-0000-000094CE0000}"/>
    <cellStyle name="Note 2 2 3 2 2 3 2 3" xfId="42408" xr:uid="{00000000-0005-0000-0000-000095CE0000}"/>
    <cellStyle name="Note 2 2 3 2 2 3 3" xfId="26203" xr:uid="{00000000-0005-0000-0000-000096CE0000}"/>
    <cellStyle name="Note 2 2 3 2 2 3 3 2" xfId="54736" xr:uid="{00000000-0005-0000-0000-000097CE0000}"/>
    <cellStyle name="Note 2 2 3 2 2 3 4" xfId="40740" xr:uid="{00000000-0005-0000-0000-000098CE0000}"/>
    <cellStyle name="Note 2 2 3 2 2 4" xfId="13029" xr:uid="{00000000-0005-0000-0000-000099CE0000}"/>
    <cellStyle name="Note 2 2 3 2 2 4 2" xfId="27037" xr:uid="{00000000-0005-0000-0000-00009ACE0000}"/>
    <cellStyle name="Note 2 2 3 2 2 4 2 2" xfId="55570" xr:uid="{00000000-0005-0000-0000-00009BCE0000}"/>
    <cellStyle name="Note 2 2 3 2 2 4 3" xfId="41574" xr:uid="{00000000-0005-0000-0000-00009CCE0000}"/>
    <cellStyle name="Note 2 2 3 2 2 5" xfId="25369" xr:uid="{00000000-0005-0000-0000-00009DCE0000}"/>
    <cellStyle name="Note 2 2 3 2 2 5 2" xfId="53902" xr:uid="{00000000-0005-0000-0000-00009ECE0000}"/>
    <cellStyle name="Note 2 2 3 2 2 6" xfId="39906" xr:uid="{00000000-0005-0000-0000-00009FCE0000}"/>
    <cellStyle name="Note 2 2 3 2 3" xfId="11553" xr:uid="{00000000-0005-0000-0000-0000A0CE0000}"/>
    <cellStyle name="Note 2 2 3 2 3 2" xfId="12399" xr:uid="{00000000-0005-0000-0000-0000A1CE0000}"/>
    <cellStyle name="Note 2 2 3 2 3 2 2" xfId="14069" xr:uid="{00000000-0005-0000-0000-0000A2CE0000}"/>
    <cellStyle name="Note 2 2 3 2 3 2 2 2" xfId="28077" xr:uid="{00000000-0005-0000-0000-0000A3CE0000}"/>
    <cellStyle name="Note 2 2 3 2 3 2 2 2 2" xfId="56610" xr:uid="{00000000-0005-0000-0000-0000A4CE0000}"/>
    <cellStyle name="Note 2 2 3 2 3 2 2 3" xfId="42614" xr:uid="{00000000-0005-0000-0000-0000A5CE0000}"/>
    <cellStyle name="Note 2 2 3 2 3 2 3" xfId="26409" xr:uid="{00000000-0005-0000-0000-0000A6CE0000}"/>
    <cellStyle name="Note 2 2 3 2 3 2 3 2" xfId="54942" xr:uid="{00000000-0005-0000-0000-0000A7CE0000}"/>
    <cellStyle name="Note 2 2 3 2 3 2 4" xfId="40946" xr:uid="{00000000-0005-0000-0000-0000A8CE0000}"/>
    <cellStyle name="Note 2 2 3 2 3 3" xfId="13235" xr:uid="{00000000-0005-0000-0000-0000A9CE0000}"/>
    <cellStyle name="Note 2 2 3 2 3 3 2" xfId="27243" xr:uid="{00000000-0005-0000-0000-0000AACE0000}"/>
    <cellStyle name="Note 2 2 3 2 3 3 2 2" xfId="55776" xr:uid="{00000000-0005-0000-0000-0000ABCE0000}"/>
    <cellStyle name="Note 2 2 3 2 3 3 3" xfId="41780" xr:uid="{00000000-0005-0000-0000-0000ACCE0000}"/>
    <cellStyle name="Note 2 2 3 2 3 4" xfId="25575" xr:uid="{00000000-0005-0000-0000-0000ADCE0000}"/>
    <cellStyle name="Note 2 2 3 2 3 4 2" xfId="54108" xr:uid="{00000000-0005-0000-0000-0000AECE0000}"/>
    <cellStyle name="Note 2 2 3 2 3 5" xfId="40112" xr:uid="{00000000-0005-0000-0000-0000AFCE0000}"/>
    <cellStyle name="Note 2 2 3 2 4" xfId="11986" xr:uid="{00000000-0005-0000-0000-0000B0CE0000}"/>
    <cellStyle name="Note 2 2 3 2 4 2" xfId="13657" xr:uid="{00000000-0005-0000-0000-0000B1CE0000}"/>
    <cellStyle name="Note 2 2 3 2 4 2 2" xfId="27665" xr:uid="{00000000-0005-0000-0000-0000B2CE0000}"/>
    <cellStyle name="Note 2 2 3 2 4 2 2 2" xfId="56198" xr:uid="{00000000-0005-0000-0000-0000B3CE0000}"/>
    <cellStyle name="Note 2 2 3 2 4 2 3" xfId="42202" xr:uid="{00000000-0005-0000-0000-0000B4CE0000}"/>
    <cellStyle name="Note 2 2 3 2 4 3" xfId="25997" xr:uid="{00000000-0005-0000-0000-0000B5CE0000}"/>
    <cellStyle name="Note 2 2 3 2 4 3 2" xfId="54530" xr:uid="{00000000-0005-0000-0000-0000B6CE0000}"/>
    <cellStyle name="Note 2 2 3 2 4 4" xfId="40534" xr:uid="{00000000-0005-0000-0000-0000B7CE0000}"/>
    <cellStyle name="Note 2 2 3 2 5" xfId="12822" xr:uid="{00000000-0005-0000-0000-0000B8CE0000}"/>
    <cellStyle name="Note 2 2 3 2 5 2" xfId="26831" xr:uid="{00000000-0005-0000-0000-0000B9CE0000}"/>
    <cellStyle name="Note 2 2 3 2 5 2 2" xfId="55364" xr:uid="{00000000-0005-0000-0000-0000BACE0000}"/>
    <cellStyle name="Note 2 2 3 2 5 3" xfId="41368" xr:uid="{00000000-0005-0000-0000-0000BBCE0000}"/>
    <cellStyle name="Note 2 2 3 2 6" xfId="11135" xr:uid="{00000000-0005-0000-0000-0000BCCE0000}"/>
    <cellStyle name="Note 2 2 3 2 6 2" xfId="25163" xr:uid="{00000000-0005-0000-0000-0000BDCE0000}"/>
    <cellStyle name="Note 2 2 3 2 6 2 2" xfId="53696" xr:uid="{00000000-0005-0000-0000-0000BECE0000}"/>
    <cellStyle name="Note 2 2 3 2 6 3" xfId="39700" xr:uid="{00000000-0005-0000-0000-0000BFCE0000}"/>
    <cellStyle name="Note 2 2 3 2 7" xfId="23451" xr:uid="{00000000-0005-0000-0000-0000C0CE0000}"/>
    <cellStyle name="Note 2 2 3 2 7 2" xfId="51985" xr:uid="{00000000-0005-0000-0000-0000C1CE0000}"/>
    <cellStyle name="Note 2 2 3 2 8" xfId="37980" xr:uid="{00000000-0005-0000-0000-0000C2CE0000}"/>
    <cellStyle name="Note 2 2 3 3" xfId="11241" xr:uid="{00000000-0005-0000-0000-0000C3CE0000}"/>
    <cellStyle name="Note 2 2 3 3 2" xfId="11657" xr:uid="{00000000-0005-0000-0000-0000C4CE0000}"/>
    <cellStyle name="Note 2 2 3 3 2 2" xfId="12502" xr:uid="{00000000-0005-0000-0000-0000C5CE0000}"/>
    <cellStyle name="Note 2 2 3 3 2 2 2" xfId="14172" xr:uid="{00000000-0005-0000-0000-0000C6CE0000}"/>
    <cellStyle name="Note 2 2 3 3 2 2 2 2" xfId="28180" xr:uid="{00000000-0005-0000-0000-0000C7CE0000}"/>
    <cellStyle name="Note 2 2 3 3 2 2 2 2 2" xfId="56713" xr:uid="{00000000-0005-0000-0000-0000C8CE0000}"/>
    <cellStyle name="Note 2 2 3 3 2 2 2 3" xfId="42717" xr:uid="{00000000-0005-0000-0000-0000C9CE0000}"/>
    <cellStyle name="Note 2 2 3 3 2 2 3" xfId="26512" xr:uid="{00000000-0005-0000-0000-0000CACE0000}"/>
    <cellStyle name="Note 2 2 3 3 2 2 3 2" xfId="55045" xr:uid="{00000000-0005-0000-0000-0000CBCE0000}"/>
    <cellStyle name="Note 2 2 3 3 2 2 4" xfId="41049" xr:uid="{00000000-0005-0000-0000-0000CCCE0000}"/>
    <cellStyle name="Note 2 2 3 3 2 3" xfId="13338" xr:uid="{00000000-0005-0000-0000-0000CDCE0000}"/>
    <cellStyle name="Note 2 2 3 3 2 3 2" xfId="27346" xr:uid="{00000000-0005-0000-0000-0000CECE0000}"/>
    <cellStyle name="Note 2 2 3 3 2 3 2 2" xfId="55879" xr:uid="{00000000-0005-0000-0000-0000CFCE0000}"/>
    <cellStyle name="Note 2 2 3 3 2 3 3" xfId="41883" xr:uid="{00000000-0005-0000-0000-0000D0CE0000}"/>
    <cellStyle name="Note 2 2 3 3 2 4" xfId="25678" xr:uid="{00000000-0005-0000-0000-0000D1CE0000}"/>
    <cellStyle name="Note 2 2 3 3 2 4 2" xfId="54211" xr:uid="{00000000-0005-0000-0000-0000D2CE0000}"/>
    <cellStyle name="Note 2 2 3 3 2 5" xfId="40215" xr:uid="{00000000-0005-0000-0000-0000D3CE0000}"/>
    <cellStyle name="Note 2 2 3 3 3" xfId="12090" xr:uid="{00000000-0005-0000-0000-0000D4CE0000}"/>
    <cellStyle name="Note 2 2 3 3 3 2" xfId="13760" xr:uid="{00000000-0005-0000-0000-0000D5CE0000}"/>
    <cellStyle name="Note 2 2 3 3 3 2 2" xfId="27768" xr:uid="{00000000-0005-0000-0000-0000D6CE0000}"/>
    <cellStyle name="Note 2 2 3 3 3 2 2 2" xfId="56301" xr:uid="{00000000-0005-0000-0000-0000D7CE0000}"/>
    <cellStyle name="Note 2 2 3 3 3 2 3" xfId="42305" xr:uid="{00000000-0005-0000-0000-0000D8CE0000}"/>
    <cellStyle name="Note 2 2 3 3 3 3" xfId="26100" xr:uid="{00000000-0005-0000-0000-0000D9CE0000}"/>
    <cellStyle name="Note 2 2 3 3 3 3 2" xfId="54633" xr:uid="{00000000-0005-0000-0000-0000DACE0000}"/>
    <cellStyle name="Note 2 2 3 3 3 4" xfId="40637" xr:uid="{00000000-0005-0000-0000-0000DBCE0000}"/>
    <cellStyle name="Note 2 2 3 3 4" xfId="12926" xr:uid="{00000000-0005-0000-0000-0000DCCE0000}"/>
    <cellStyle name="Note 2 2 3 3 4 2" xfId="26934" xr:uid="{00000000-0005-0000-0000-0000DDCE0000}"/>
    <cellStyle name="Note 2 2 3 3 4 2 2" xfId="55467" xr:uid="{00000000-0005-0000-0000-0000DECE0000}"/>
    <cellStyle name="Note 2 2 3 3 4 3" xfId="41471" xr:uid="{00000000-0005-0000-0000-0000DFCE0000}"/>
    <cellStyle name="Note 2 2 3 3 5" xfId="25266" xr:uid="{00000000-0005-0000-0000-0000E0CE0000}"/>
    <cellStyle name="Note 2 2 3 3 5 2" xfId="53799" xr:uid="{00000000-0005-0000-0000-0000E1CE0000}"/>
    <cellStyle name="Note 2 2 3 3 6" xfId="39803" xr:uid="{00000000-0005-0000-0000-0000E2CE0000}"/>
    <cellStyle name="Note 2 2 3 4" xfId="11450" xr:uid="{00000000-0005-0000-0000-0000E3CE0000}"/>
    <cellStyle name="Note 2 2 3 4 2" xfId="12296" xr:uid="{00000000-0005-0000-0000-0000E4CE0000}"/>
    <cellStyle name="Note 2 2 3 4 2 2" xfId="13966" xr:uid="{00000000-0005-0000-0000-0000E5CE0000}"/>
    <cellStyle name="Note 2 2 3 4 2 2 2" xfId="27974" xr:uid="{00000000-0005-0000-0000-0000E6CE0000}"/>
    <cellStyle name="Note 2 2 3 4 2 2 2 2" xfId="56507" xr:uid="{00000000-0005-0000-0000-0000E7CE0000}"/>
    <cellStyle name="Note 2 2 3 4 2 2 3" xfId="42511" xr:uid="{00000000-0005-0000-0000-0000E8CE0000}"/>
    <cellStyle name="Note 2 2 3 4 2 3" xfId="26306" xr:uid="{00000000-0005-0000-0000-0000E9CE0000}"/>
    <cellStyle name="Note 2 2 3 4 2 3 2" xfId="54839" xr:uid="{00000000-0005-0000-0000-0000EACE0000}"/>
    <cellStyle name="Note 2 2 3 4 2 4" xfId="40843" xr:uid="{00000000-0005-0000-0000-0000EBCE0000}"/>
    <cellStyle name="Note 2 2 3 4 3" xfId="13132" xr:uid="{00000000-0005-0000-0000-0000ECCE0000}"/>
    <cellStyle name="Note 2 2 3 4 3 2" xfId="27140" xr:uid="{00000000-0005-0000-0000-0000EDCE0000}"/>
    <cellStyle name="Note 2 2 3 4 3 2 2" xfId="55673" xr:uid="{00000000-0005-0000-0000-0000EECE0000}"/>
    <cellStyle name="Note 2 2 3 4 3 3" xfId="41677" xr:uid="{00000000-0005-0000-0000-0000EFCE0000}"/>
    <cellStyle name="Note 2 2 3 4 4" xfId="25472" xr:uid="{00000000-0005-0000-0000-0000F0CE0000}"/>
    <cellStyle name="Note 2 2 3 4 4 2" xfId="54005" xr:uid="{00000000-0005-0000-0000-0000F1CE0000}"/>
    <cellStyle name="Note 2 2 3 4 5" xfId="40009" xr:uid="{00000000-0005-0000-0000-0000F2CE0000}"/>
    <cellStyle name="Note 2 2 3 5" xfId="11883" xr:uid="{00000000-0005-0000-0000-0000F3CE0000}"/>
    <cellStyle name="Note 2 2 3 5 2" xfId="13554" xr:uid="{00000000-0005-0000-0000-0000F4CE0000}"/>
    <cellStyle name="Note 2 2 3 5 2 2" xfId="27562" xr:uid="{00000000-0005-0000-0000-0000F5CE0000}"/>
    <cellStyle name="Note 2 2 3 5 2 2 2" xfId="56095" xr:uid="{00000000-0005-0000-0000-0000F6CE0000}"/>
    <cellStyle name="Note 2 2 3 5 2 3" xfId="42099" xr:uid="{00000000-0005-0000-0000-0000F7CE0000}"/>
    <cellStyle name="Note 2 2 3 5 3" xfId="25894" xr:uid="{00000000-0005-0000-0000-0000F8CE0000}"/>
    <cellStyle name="Note 2 2 3 5 3 2" xfId="54427" xr:uid="{00000000-0005-0000-0000-0000F9CE0000}"/>
    <cellStyle name="Note 2 2 3 5 4" xfId="40431" xr:uid="{00000000-0005-0000-0000-0000FACE0000}"/>
    <cellStyle name="Note 2 2 3 6" xfId="12719" xr:uid="{00000000-0005-0000-0000-0000FBCE0000}"/>
    <cellStyle name="Note 2 2 3 6 2" xfId="26728" xr:uid="{00000000-0005-0000-0000-0000FCCE0000}"/>
    <cellStyle name="Note 2 2 3 6 2 2" xfId="55261" xr:uid="{00000000-0005-0000-0000-0000FDCE0000}"/>
    <cellStyle name="Note 2 2 3 6 3" xfId="41265" xr:uid="{00000000-0005-0000-0000-0000FECE0000}"/>
    <cellStyle name="Note 2 2 3 7" xfId="11030" xr:uid="{00000000-0005-0000-0000-0000FFCE0000}"/>
    <cellStyle name="Note 2 2 3 7 2" xfId="25060" xr:uid="{00000000-0005-0000-0000-000000CF0000}"/>
    <cellStyle name="Note 2 2 3 7 2 2" xfId="53593" xr:uid="{00000000-0005-0000-0000-000001CF0000}"/>
    <cellStyle name="Note 2 2 3 7 3" xfId="39597" xr:uid="{00000000-0005-0000-0000-000002CF0000}"/>
    <cellStyle name="Note 2 2 3 8" xfId="18151" xr:uid="{00000000-0005-0000-0000-000003CF0000}"/>
    <cellStyle name="Note 2 2 3 8 2" xfId="46685" xr:uid="{00000000-0005-0000-0000-000004CF0000}"/>
    <cellStyle name="Note 2 2 3 9" xfId="32677" xr:uid="{00000000-0005-0000-0000-000005CF0000}"/>
    <cellStyle name="Note 2 2 4" xfId="6811" xr:uid="{00000000-0005-0000-0000-000006CF0000}"/>
    <cellStyle name="Note 2 2 4 2" xfId="11293" xr:uid="{00000000-0005-0000-0000-000007CF0000}"/>
    <cellStyle name="Note 2 2 4 2 2" xfId="11709" xr:uid="{00000000-0005-0000-0000-000008CF0000}"/>
    <cellStyle name="Note 2 2 4 2 2 2" xfId="12554" xr:uid="{00000000-0005-0000-0000-000009CF0000}"/>
    <cellStyle name="Note 2 2 4 2 2 2 2" xfId="14224" xr:uid="{00000000-0005-0000-0000-00000ACF0000}"/>
    <cellStyle name="Note 2 2 4 2 2 2 2 2" xfId="28232" xr:uid="{00000000-0005-0000-0000-00000BCF0000}"/>
    <cellStyle name="Note 2 2 4 2 2 2 2 2 2" xfId="56765" xr:uid="{00000000-0005-0000-0000-00000CCF0000}"/>
    <cellStyle name="Note 2 2 4 2 2 2 2 3" xfId="42769" xr:uid="{00000000-0005-0000-0000-00000DCF0000}"/>
    <cellStyle name="Note 2 2 4 2 2 2 3" xfId="26564" xr:uid="{00000000-0005-0000-0000-00000ECF0000}"/>
    <cellStyle name="Note 2 2 4 2 2 2 3 2" xfId="55097" xr:uid="{00000000-0005-0000-0000-00000FCF0000}"/>
    <cellStyle name="Note 2 2 4 2 2 2 4" xfId="41101" xr:uid="{00000000-0005-0000-0000-000010CF0000}"/>
    <cellStyle name="Note 2 2 4 2 2 3" xfId="13390" xr:uid="{00000000-0005-0000-0000-000011CF0000}"/>
    <cellStyle name="Note 2 2 4 2 2 3 2" xfId="27398" xr:uid="{00000000-0005-0000-0000-000012CF0000}"/>
    <cellStyle name="Note 2 2 4 2 2 3 2 2" xfId="55931" xr:uid="{00000000-0005-0000-0000-000013CF0000}"/>
    <cellStyle name="Note 2 2 4 2 2 3 3" xfId="41935" xr:uid="{00000000-0005-0000-0000-000014CF0000}"/>
    <cellStyle name="Note 2 2 4 2 2 4" xfId="25730" xr:uid="{00000000-0005-0000-0000-000015CF0000}"/>
    <cellStyle name="Note 2 2 4 2 2 4 2" xfId="54263" xr:uid="{00000000-0005-0000-0000-000016CF0000}"/>
    <cellStyle name="Note 2 2 4 2 2 5" xfId="40267" xr:uid="{00000000-0005-0000-0000-000017CF0000}"/>
    <cellStyle name="Note 2 2 4 2 3" xfId="12142" xr:uid="{00000000-0005-0000-0000-000018CF0000}"/>
    <cellStyle name="Note 2 2 4 2 3 2" xfId="13812" xr:uid="{00000000-0005-0000-0000-000019CF0000}"/>
    <cellStyle name="Note 2 2 4 2 3 2 2" xfId="27820" xr:uid="{00000000-0005-0000-0000-00001ACF0000}"/>
    <cellStyle name="Note 2 2 4 2 3 2 2 2" xfId="56353" xr:uid="{00000000-0005-0000-0000-00001BCF0000}"/>
    <cellStyle name="Note 2 2 4 2 3 2 3" xfId="42357" xr:uid="{00000000-0005-0000-0000-00001CCF0000}"/>
    <cellStyle name="Note 2 2 4 2 3 3" xfId="26152" xr:uid="{00000000-0005-0000-0000-00001DCF0000}"/>
    <cellStyle name="Note 2 2 4 2 3 3 2" xfId="54685" xr:uid="{00000000-0005-0000-0000-00001ECF0000}"/>
    <cellStyle name="Note 2 2 4 2 3 4" xfId="40689" xr:uid="{00000000-0005-0000-0000-00001FCF0000}"/>
    <cellStyle name="Note 2 2 4 2 4" xfId="12978" xr:uid="{00000000-0005-0000-0000-000020CF0000}"/>
    <cellStyle name="Note 2 2 4 2 4 2" xfId="26986" xr:uid="{00000000-0005-0000-0000-000021CF0000}"/>
    <cellStyle name="Note 2 2 4 2 4 2 2" xfId="55519" xr:uid="{00000000-0005-0000-0000-000022CF0000}"/>
    <cellStyle name="Note 2 2 4 2 4 3" xfId="41523" xr:uid="{00000000-0005-0000-0000-000023CF0000}"/>
    <cellStyle name="Note 2 2 4 2 5" xfId="25318" xr:uid="{00000000-0005-0000-0000-000024CF0000}"/>
    <cellStyle name="Note 2 2 4 2 5 2" xfId="53851" xr:uid="{00000000-0005-0000-0000-000025CF0000}"/>
    <cellStyle name="Note 2 2 4 2 6" xfId="39855" xr:uid="{00000000-0005-0000-0000-000026CF0000}"/>
    <cellStyle name="Note 2 2 4 3" xfId="11502" xr:uid="{00000000-0005-0000-0000-000027CF0000}"/>
    <cellStyle name="Note 2 2 4 3 2" xfId="12348" xr:uid="{00000000-0005-0000-0000-000028CF0000}"/>
    <cellStyle name="Note 2 2 4 3 2 2" xfId="14018" xr:uid="{00000000-0005-0000-0000-000029CF0000}"/>
    <cellStyle name="Note 2 2 4 3 2 2 2" xfId="28026" xr:uid="{00000000-0005-0000-0000-00002ACF0000}"/>
    <cellStyle name="Note 2 2 4 3 2 2 2 2" xfId="56559" xr:uid="{00000000-0005-0000-0000-00002BCF0000}"/>
    <cellStyle name="Note 2 2 4 3 2 2 3" xfId="42563" xr:uid="{00000000-0005-0000-0000-00002CCF0000}"/>
    <cellStyle name="Note 2 2 4 3 2 3" xfId="26358" xr:uid="{00000000-0005-0000-0000-00002DCF0000}"/>
    <cellStyle name="Note 2 2 4 3 2 3 2" xfId="54891" xr:uid="{00000000-0005-0000-0000-00002ECF0000}"/>
    <cellStyle name="Note 2 2 4 3 2 4" xfId="40895" xr:uid="{00000000-0005-0000-0000-00002FCF0000}"/>
    <cellStyle name="Note 2 2 4 3 3" xfId="13184" xr:uid="{00000000-0005-0000-0000-000030CF0000}"/>
    <cellStyle name="Note 2 2 4 3 3 2" xfId="27192" xr:uid="{00000000-0005-0000-0000-000031CF0000}"/>
    <cellStyle name="Note 2 2 4 3 3 2 2" xfId="55725" xr:uid="{00000000-0005-0000-0000-000032CF0000}"/>
    <cellStyle name="Note 2 2 4 3 3 3" xfId="41729" xr:uid="{00000000-0005-0000-0000-000033CF0000}"/>
    <cellStyle name="Note 2 2 4 3 4" xfId="25524" xr:uid="{00000000-0005-0000-0000-000034CF0000}"/>
    <cellStyle name="Note 2 2 4 3 4 2" xfId="54057" xr:uid="{00000000-0005-0000-0000-000035CF0000}"/>
    <cellStyle name="Note 2 2 4 3 5" xfId="40061" xr:uid="{00000000-0005-0000-0000-000036CF0000}"/>
    <cellStyle name="Note 2 2 4 4" xfId="11935" xr:uid="{00000000-0005-0000-0000-000037CF0000}"/>
    <cellStyle name="Note 2 2 4 4 2" xfId="13606" xr:uid="{00000000-0005-0000-0000-000038CF0000}"/>
    <cellStyle name="Note 2 2 4 4 2 2" xfId="27614" xr:uid="{00000000-0005-0000-0000-000039CF0000}"/>
    <cellStyle name="Note 2 2 4 4 2 2 2" xfId="56147" xr:uid="{00000000-0005-0000-0000-00003ACF0000}"/>
    <cellStyle name="Note 2 2 4 4 2 3" xfId="42151" xr:uid="{00000000-0005-0000-0000-00003BCF0000}"/>
    <cellStyle name="Note 2 2 4 4 3" xfId="25946" xr:uid="{00000000-0005-0000-0000-00003CCF0000}"/>
    <cellStyle name="Note 2 2 4 4 3 2" xfId="54479" xr:uid="{00000000-0005-0000-0000-00003DCF0000}"/>
    <cellStyle name="Note 2 2 4 4 4" xfId="40483" xr:uid="{00000000-0005-0000-0000-00003ECF0000}"/>
    <cellStyle name="Note 2 2 4 5" xfId="12771" xr:uid="{00000000-0005-0000-0000-00003FCF0000}"/>
    <cellStyle name="Note 2 2 4 5 2" xfId="26780" xr:uid="{00000000-0005-0000-0000-000040CF0000}"/>
    <cellStyle name="Note 2 2 4 5 2 2" xfId="55313" xr:uid="{00000000-0005-0000-0000-000041CF0000}"/>
    <cellStyle name="Note 2 2 4 5 3" xfId="41317" xr:uid="{00000000-0005-0000-0000-000042CF0000}"/>
    <cellStyle name="Note 2 2 4 6" xfId="11084" xr:uid="{00000000-0005-0000-0000-000043CF0000}"/>
    <cellStyle name="Note 2 2 4 6 2" xfId="25112" xr:uid="{00000000-0005-0000-0000-000044CF0000}"/>
    <cellStyle name="Note 2 2 4 6 2 2" xfId="53645" xr:uid="{00000000-0005-0000-0000-000045CF0000}"/>
    <cellStyle name="Note 2 2 4 6 3" xfId="39649" xr:uid="{00000000-0005-0000-0000-000046CF0000}"/>
    <cellStyle name="Note 2 2 4 7" xfId="20899" xr:uid="{00000000-0005-0000-0000-000047CF0000}"/>
    <cellStyle name="Note 2 2 4 7 2" xfId="49433" xr:uid="{00000000-0005-0000-0000-000048CF0000}"/>
    <cellStyle name="Note 2 2 4 8" xfId="35425" xr:uid="{00000000-0005-0000-0000-000049CF0000}"/>
    <cellStyle name="Note 2 2 5" xfId="11190" xr:uid="{00000000-0005-0000-0000-00004ACF0000}"/>
    <cellStyle name="Note 2 2 5 2" xfId="11606" xr:uid="{00000000-0005-0000-0000-00004BCF0000}"/>
    <cellStyle name="Note 2 2 5 2 2" xfId="12451" xr:uid="{00000000-0005-0000-0000-00004CCF0000}"/>
    <cellStyle name="Note 2 2 5 2 2 2" xfId="14121" xr:uid="{00000000-0005-0000-0000-00004DCF0000}"/>
    <cellStyle name="Note 2 2 5 2 2 2 2" xfId="28129" xr:uid="{00000000-0005-0000-0000-00004ECF0000}"/>
    <cellStyle name="Note 2 2 5 2 2 2 2 2" xfId="56662" xr:uid="{00000000-0005-0000-0000-00004FCF0000}"/>
    <cellStyle name="Note 2 2 5 2 2 2 3" xfId="42666" xr:uid="{00000000-0005-0000-0000-000050CF0000}"/>
    <cellStyle name="Note 2 2 5 2 2 3" xfId="26461" xr:uid="{00000000-0005-0000-0000-000051CF0000}"/>
    <cellStyle name="Note 2 2 5 2 2 3 2" xfId="54994" xr:uid="{00000000-0005-0000-0000-000052CF0000}"/>
    <cellStyle name="Note 2 2 5 2 2 4" xfId="40998" xr:uid="{00000000-0005-0000-0000-000053CF0000}"/>
    <cellStyle name="Note 2 2 5 2 3" xfId="13287" xr:uid="{00000000-0005-0000-0000-000054CF0000}"/>
    <cellStyle name="Note 2 2 5 2 3 2" xfId="27295" xr:uid="{00000000-0005-0000-0000-000055CF0000}"/>
    <cellStyle name="Note 2 2 5 2 3 2 2" xfId="55828" xr:uid="{00000000-0005-0000-0000-000056CF0000}"/>
    <cellStyle name="Note 2 2 5 2 3 3" xfId="41832" xr:uid="{00000000-0005-0000-0000-000057CF0000}"/>
    <cellStyle name="Note 2 2 5 2 4" xfId="25627" xr:uid="{00000000-0005-0000-0000-000058CF0000}"/>
    <cellStyle name="Note 2 2 5 2 4 2" xfId="54160" xr:uid="{00000000-0005-0000-0000-000059CF0000}"/>
    <cellStyle name="Note 2 2 5 2 5" xfId="40164" xr:uid="{00000000-0005-0000-0000-00005ACF0000}"/>
    <cellStyle name="Note 2 2 5 3" xfId="12039" xr:uid="{00000000-0005-0000-0000-00005BCF0000}"/>
    <cellStyle name="Note 2 2 5 3 2" xfId="13709" xr:uid="{00000000-0005-0000-0000-00005CCF0000}"/>
    <cellStyle name="Note 2 2 5 3 2 2" xfId="27717" xr:uid="{00000000-0005-0000-0000-00005DCF0000}"/>
    <cellStyle name="Note 2 2 5 3 2 2 2" xfId="56250" xr:uid="{00000000-0005-0000-0000-00005ECF0000}"/>
    <cellStyle name="Note 2 2 5 3 2 3" xfId="42254" xr:uid="{00000000-0005-0000-0000-00005FCF0000}"/>
    <cellStyle name="Note 2 2 5 3 3" xfId="26049" xr:uid="{00000000-0005-0000-0000-000060CF0000}"/>
    <cellStyle name="Note 2 2 5 3 3 2" xfId="54582" xr:uid="{00000000-0005-0000-0000-000061CF0000}"/>
    <cellStyle name="Note 2 2 5 3 4" xfId="40586" xr:uid="{00000000-0005-0000-0000-000062CF0000}"/>
    <cellStyle name="Note 2 2 5 4" xfId="12875" xr:uid="{00000000-0005-0000-0000-000063CF0000}"/>
    <cellStyle name="Note 2 2 5 4 2" xfId="26883" xr:uid="{00000000-0005-0000-0000-000064CF0000}"/>
    <cellStyle name="Note 2 2 5 4 2 2" xfId="55416" xr:uid="{00000000-0005-0000-0000-000065CF0000}"/>
    <cellStyle name="Note 2 2 5 4 3" xfId="41420" xr:uid="{00000000-0005-0000-0000-000066CF0000}"/>
    <cellStyle name="Note 2 2 5 5" xfId="25215" xr:uid="{00000000-0005-0000-0000-000067CF0000}"/>
    <cellStyle name="Note 2 2 5 5 2" xfId="53748" xr:uid="{00000000-0005-0000-0000-000068CF0000}"/>
    <cellStyle name="Note 2 2 5 6" xfId="39752" xr:uid="{00000000-0005-0000-0000-000069CF0000}"/>
    <cellStyle name="Note 2 2 6" xfId="11399" xr:uid="{00000000-0005-0000-0000-00006ACF0000}"/>
    <cellStyle name="Note 2 2 6 2" xfId="12245" xr:uid="{00000000-0005-0000-0000-00006BCF0000}"/>
    <cellStyle name="Note 2 2 6 2 2" xfId="13915" xr:uid="{00000000-0005-0000-0000-00006CCF0000}"/>
    <cellStyle name="Note 2 2 6 2 2 2" xfId="27923" xr:uid="{00000000-0005-0000-0000-00006DCF0000}"/>
    <cellStyle name="Note 2 2 6 2 2 2 2" xfId="56456" xr:uid="{00000000-0005-0000-0000-00006ECF0000}"/>
    <cellStyle name="Note 2 2 6 2 2 3" xfId="42460" xr:uid="{00000000-0005-0000-0000-00006FCF0000}"/>
    <cellStyle name="Note 2 2 6 2 3" xfId="26255" xr:uid="{00000000-0005-0000-0000-000070CF0000}"/>
    <cellStyle name="Note 2 2 6 2 3 2" xfId="54788" xr:uid="{00000000-0005-0000-0000-000071CF0000}"/>
    <cellStyle name="Note 2 2 6 2 4" xfId="40792" xr:uid="{00000000-0005-0000-0000-000072CF0000}"/>
    <cellStyle name="Note 2 2 6 3" xfId="13081" xr:uid="{00000000-0005-0000-0000-000073CF0000}"/>
    <cellStyle name="Note 2 2 6 3 2" xfId="27089" xr:uid="{00000000-0005-0000-0000-000074CF0000}"/>
    <cellStyle name="Note 2 2 6 3 2 2" xfId="55622" xr:uid="{00000000-0005-0000-0000-000075CF0000}"/>
    <cellStyle name="Note 2 2 6 3 3" xfId="41626" xr:uid="{00000000-0005-0000-0000-000076CF0000}"/>
    <cellStyle name="Note 2 2 6 4" xfId="25421" xr:uid="{00000000-0005-0000-0000-000077CF0000}"/>
    <cellStyle name="Note 2 2 6 4 2" xfId="53954" xr:uid="{00000000-0005-0000-0000-000078CF0000}"/>
    <cellStyle name="Note 2 2 6 5" xfId="39958" xr:uid="{00000000-0005-0000-0000-000079CF0000}"/>
    <cellStyle name="Note 2 2 7" xfId="11832" xr:uid="{00000000-0005-0000-0000-00007ACF0000}"/>
    <cellStyle name="Note 2 2 7 2" xfId="13503" xr:uid="{00000000-0005-0000-0000-00007BCF0000}"/>
    <cellStyle name="Note 2 2 7 2 2" xfId="27511" xr:uid="{00000000-0005-0000-0000-00007CCF0000}"/>
    <cellStyle name="Note 2 2 7 2 2 2" xfId="56044" xr:uid="{00000000-0005-0000-0000-00007DCF0000}"/>
    <cellStyle name="Note 2 2 7 2 3" xfId="42048" xr:uid="{00000000-0005-0000-0000-00007ECF0000}"/>
    <cellStyle name="Note 2 2 7 3" xfId="25843" xr:uid="{00000000-0005-0000-0000-00007FCF0000}"/>
    <cellStyle name="Note 2 2 7 3 2" xfId="54376" xr:uid="{00000000-0005-0000-0000-000080CF0000}"/>
    <cellStyle name="Note 2 2 7 4" xfId="40380" xr:uid="{00000000-0005-0000-0000-000081CF0000}"/>
    <cellStyle name="Note 2 2 8" xfId="12668" xr:uid="{00000000-0005-0000-0000-000082CF0000}"/>
    <cellStyle name="Note 2 2 8 2" xfId="26677" xr:uid="{00000000-0005-0000-0000-000083CF0000}"/>
    <cellStyle name="Note 2 2 8 2 2" xfId="55210" xr:uid="{00000000-0005-0000-0000-000084CF0000}"/>
    <cellStyle name="Note 2 2 8 3" xfId="41214" xr:uid="{00000000-0005-0000-0000-000085CF0000}"/>
    <cellStyle name="Note 2 2 9" xfId="10975" xr:uid="{00000000-0005-0000-0000-000086CF0000}"/>
    <cellStyle name="Note 2 2 9 2" xfId="25009" xr:uid="{00000000-0005-0000-0000-000087CF0000}"/>
    <cellStyle name="Note 2 2 9 2 2" xfId="53542" xr:uid="{00000000-0005-0000-0000-000088CF0000}"/>
    <cellStyle name="Note 2 2 9 3" xfId="39546" xr:uid="{00000000-0005-0000-0000-000089CF0000}"/>
    <cellStyle name="Note 2 3" xfId="2023" xr:uid="{00000000-0005-0000-0000-00008ACF0000}"/>
    <cellStyle name="Note 2 3 10" xfId="30760" xr:uid="{00000000-0005-0000-0000-00008BCF0000}"/>
    <cellStyle name="Note 2 3 2" xfId="4677" xr:uid="{00000000-0005-0000-0000-00008CCF0000}"/>
    <cellStyle name="Note 2 3 2 2" xfId="10009" xr:uid="{00000000-0005-0000-0000-00008DCF0000}"/>
    <cellStyle name="Note 2 3 2 2 2" xfId="11357" xr:uid="{00000000-0005-0000-0000-00008ECF0000}"/>
    <cellStyle name="Note 2 3 2 2 2 2" xfId="11773" xr:uid="{00000000-0005-0000-0000-00008FCF0000}"/>
    <cellStyle name="Note 2 3 2 2 2 2 2" xfId="12618" xr:uid="{00000000-0005-0000-0000-000090CF0000}"/>
    <cellStyle name="Note 2 3 2 2 2 2 2 2" xfId="14288" xr:uid="{00000000-0005-0000-0000-000091CF0000}"/>
    <cellStyle name="Note 2 3 2 2 2 2 2 2 2" xfId="28296" xr:uid="{00000000-0005-0000-0000-000092CF0000}"/>
    <cellStyle name="Note 2 3 2 2 2 2 2 2 2 2" xfId="56829" xr:uid="{00000000-0005-0000-0000-000093CF0000}"/>
    <cellStyle name="Note 2 3 2 2 2 2 2 2 3" xfId="42833" xr:uid="{00000000-0005-0000-0000-000094CF0000}"/>
    <cellStyle name="Note 2 3 2 2 2 2 2 3" xfId="26628" xr:uid="{00000000-0005-0000-0000-000095CF0000}"/>
    <cellStyle name="Note 2 3 2 2 2 2 2 3 2" xfId="55161" xr:uid="{00000000-0005-0000-0000-000096CF0000}"/>
    <cellStyle name="Note 2 3 2 2 2 2 2 4" xfId="41165" xr:uid="{00000000-0005-0000-0000-000097CF0000}"/>
    <cellStyle name="Note 2 3 2 2 2 2 3" xfId="13454" xr:uid="{00000000-0005-0000-0000-000098CF0000}"/>
    <cellStyle name="Note 2 3 2 2 2 2 3 2" xfId="27462" xr:uid="{00000000-0005-0000-0000-000099CF0000}"/>
    <cellStyle name="Note 2 3 2 2 2 2 3 2 2" xfId="55995" xr:uid="{00000000-0005-0000-0000-00009ACF0000}"/>
    <cellStyle name="Note 2 3 2 2 2 2 3 3" xfId="41999" xr:uid="{00000000-0005-0000-0000-00009BCF0000}"/>
    <cellStyle name="Note 2 3 2 2 2 2 4" xfId="25794" xr:uid="{00000000-0005-0000-0000-00009CCF0000}"/>
    <cellStyle name="Note 2 3 2 2 2 2 4 2" xfId="54327" xr:uid="{00000000-0005-0000-0000-00009DCF0000}"/>
    <cellStyle name="Note 2 3 2 2 2 2 5" xfId="40331" xr:uid="{00000000-0005-0000-0000-00009ECF0000}"/>
    <cellStyle name="Note 2 3 2 2 2 3" xfId="12206" xr:uid="{00000000-0005-0000-0000-00009FCF0000}"/>
    <cellStyle name="Note 2 3 2 2 2 3 2" xfId="13876" xr:uid="{00000000-0005-0000-0000-0000A0CF0000}"/>
    <cellStyle name="Note 2 3 2 2 2 3 2 2" xfId="27884" xr:uid="{00000000-0005-0000-0000-0000A1CF0000}"/>
    <cellStyle name="Note 2 3 2 2 2 3 2 2 2" xfId="56417" xr:uid="{00000000-0005-0000-0000-0000A2CF0000}"/>
    <cellStyle name="Note 2 3 2 2 2 3 2 3" xfId="42421" xr:uid="{00000000-0005-0000-0000-0000A3CF0000}"/>
    <cellStyle name="Note 2 3 2 2 2 3 3" xfId="26216" xr:uid="{00000000-0005-0000-0000-0000A4CF0000}"/>
    <cellStyle name="Note 2 3 2 2 2 3 3 2" xfId="54749" xr:uid="{00000000-0005-0000-0000-0000A5CF0000}"/>
    <cellStyle name="Note 2 3 2 2 2 3 4" xfId="40753" xr:uid="{00000000-0005-0000-0000-0000A6CF0000}"/>
    <cellStyle name="Note 2 3 2 2 2 4" xfId="13042" xr:uid="{00000000-0005-0000-0000-0000A7CF0000}"/>
    <cellStyle name="Note 2 3 2 2 2 4 2" xfId="27050" xr:uid="{00000000-0005-0000-0000-0000A8CF0000}"/>
    <cellStyle name="Note 2 3 2 2 2 4 2 2" xfId="55583" xr:uid="{00000000-0005-0000-0000-0000A9CF0000}"/>
    <cellStyle name="Note 2 3 2 2 2 4 3" xfId="41587" xr:uid="{00000000-0005-0000-0000-0000AACF0000}"/>
    <cellStyle name="Note 2 3 2 2 2 5" xfId="25382" xr:uid="{00000000-0005-0000-0000-0000ABCF0000}"/>
    <cellStyle name="Note 2 3 2 2 2 5 2" xfId="53915" xr:uid="{00000000-0005-0000-0000-0000ACCF0000}"/>
    <cellStyle name="Note 2 3 2 2 2 6" xfId="39919" xr:uid="{00000000-0005-0000-0000-0000ADCF0000}"/>
    <cellStyle name="Note 2 3 2 2 3" xfId="11566" xr:uid="{00000000-0005-0000-0000-0000AECF0000}"/>
    <cellStyle name="Note 2 3 2 2 3 2" xfId="12412" xr:uid="{00000000-0005-0000-0000-0000AFCF0000}"/>
    <cellStyle name="Note 2 3 2 2 3 2 2" xfId="14082" xr:uid="{00000000-0005-0000-0000-0000B0CF0000}"/>
    <cellStyle name="Note 2 3 2 2 3 2 2 2" xfId="28090" xr:uid="{00000000-0005-0000-0000-0000B1CF0000}"/>
    <cellStyle name="Note 2 3 2 2 3 2 2 2 2" xfId="56623" xr:uid="{00000000-0005-0000-0000-0000B2CF0000}"/>
    <cellStyle name="Note 2 3 2 2 3 2 2 3" xfId="42627" xr:uid="{00000000-0005-0000-0000-0000B3CF0000}"/>
    <cellStyle name="Note 2 3 2 2 3 2 3" xfId="26422" xr:uid="{00000000-0005-0000-0000-0000B4CF0000}"/>
    <cellStyle name="Note 2 3 2 2 3 2 3 2" xfId="54955" xr:uid="{00000000-0005-0000-0000-0000B5CF0000}"/>
    <cellStyle name="Note 2 3 2 2 3 2 4" xfId="40959" xr:uid="{00000000-0005-0000-0000-0000B6CF0000}"/>
    <cellStyle name="Note 2 3 2 2 3 3" xfId="13248" xr:uid="{00000000-0005-0000-0000-0000B7CF0000}"/>
    <cellStyle name="Note 2 3 2 2 3 3 2" xfId="27256" xr:uid="{00000000-0005-0000-0000-0000B8CF0000}"/>
    <cellStyle name="Note 2 3 2 2 3 3 2 2" xfId="55789" xr:uid="{00000000-0005-0000-0000-0000B9CF0000}"/>
    <cellStyle name="Note 2 3 2 2 3 3 3" xfId="41793" xr:uid="{00000000-0005-0000-0000-0000BACF0000}"/>
    <cellStyle name="Note 2 3 2 2 3 4" xfId="25588" xr:uid="{00000000-0005-0000-0000-0000BBCF0000}"/>
    <cellStyle name="Note 2 3 2 2 3 4 2" xfId="54121" xr:uid="{00000000-0005-0000-0000-0000BCCF0000}"/>
    <cellStyle name="Note 2 3 2 2 3 5" xfId="40125" xr:uid="{00000000-0005-0000-0000-0000BDCF0000}"/>
    <cellStyle name="Note 2 3 2 2 4" xfId="11999" xr:uid="{00000000-0005-0000-0000-0000BECF0000}"/>
    <cellStyle name="Note 2 3 2 2 4 2" xfId="13670" xr:uid="{00000000-0005-0000-0000-0000BFCF0000}"/>
    <cellStyle name="Note 2 3 2 2 4 2 2" xfId="27678" xr:uid="{00000000-0005-0000-0000-0000C0CF0000}"/>
    <cellStyle name="Note 2 3 2 2 4 2 2 2" xfId="56211" xr:uid="{00000000-0005-0000-0000-0000C1CF0000}"/>
    <cellStyle name="Note 2 3 2 2 4 2 3" xfId="42215" xr:uid="{00000000-0005-0000-0000-0000C2CF0000}"/>
    <cellStyle name="Note 2 3 2 2 4 3" xfId="26010" xr:uid="{00000000-0005-0000-0000-0000C3CF0000}"/>
    <cellStyle name="Note 2 3 2 2 4 3 2" xfId="54543" xr:uid="{00000000-0005-0000-0000-0000C4CF0000}"/>
    <cellStyle name="Note 2 3 2 2 4 4" xfId="40547" xr:uid="{00000000-0005-0000-0000-0000C5CF0000}"/>
    <cellStyle name="Note 2 3 2 2 5" xfId="12835" xr:uid="{00000000-0005-0000-0000-0000C6CF0000}"/>
    <cellStyle name="Note 2 3 2 2 5 2" xfId="26844" xr:uid="{00000000-0005-0000-0000-0000C7CF0000}"/>
    <cellStyle name="Note 2 3 2 2 5 2 2" xfId="55377" xr:uid="{00000000-0005-0000-0000-0000C8CF0000}"/>
    <cellStyle name="Note 2 3 2 2 5 3" xfId="41381" xr:uid="{00000000-0005-0000-0000-0000C9CF0000}"/>
    <cellStyle name="Note 2 3 2 2 6" xfId="11148" xr:uid="{00000000-0005-0000-0000-0000CACF0000}"/>
    <cellStyle name="Note 2 3 2 2 6 2" xfId="25176" xr:uid="{00000000-0005-0000-0000-0000CBCF0000}"/>
    <cellStyle name="Note 2 3 2 2 6 2 2" xfId="53709" xr:uid="{00000000-0005-0000-0000-0000CCCF0000}"/>
    <cellStyle name="Note 2 3 2 2 6 3" xfId="39713" xr:uid="{00000000-0005-0000-0000-0000CDCF0000}"/>
    <cellStyle name="Note 2 3 2 2 7" xfId="24086" xr:uid="{00000000-0005-0000-0000-0000CECF0000}"/>
    <cellStyle name="Note 2 3 2 2 7 2" xfId="52620" xr:uid="{00000000-0005-0000-0000-0000CFCF0000}"/>
    <cellStyle name="Note 2 3 2 2 8" xfId="38615" xr:uid="{00000000-0005-0000-0000-0000D0CF0000}"/>
    <cellStyle name="Note 2 3 2 3" xfId="11254" xr:uid="{00000000-0005-0000-0000-0000D1CF0000}"/>
    <cellStyle name="Note 2 3 2 3 2" xfId="11670" xr:uid="{00000000-0005-0000-0000-0000D2CF0000}"/>
    <cellStyle name="Note 2 3 2 3 2 2" xfId="12515" xr:uid="{00000000-0005-0000-0000-0000D3CF0000}"/>
    <cellStyle name="Note 2 3 2 3 2 2 2" xfId="14185" xr:uid="{00000000-0005-0000-0000-0000D4CF0000}"/>
    <cellStyle name="Note 2 3 2 3 2 2 2 2" xfId="28193" xr:uid="{00000000-0005-0000-0000-0000D5CF0000}"/>
    <cellStyle name="Note 2 3 2 3 2 2 2 2 2" xfId="56726" xr:uid="{00000000-0005-0000-0000-0000D6CF0000}"/>
    <cellStyle name="Note 2 3 2 3 2 2 2 3" xfId="42730" xr:uid="{00000000-0005-0000-0000-0000D7CF0000}"/>
    <cellStyle name="Note 2 3 2 3 2 2 3" xfId="26525" xr:uid="{00000000-0005-0000-0000-0000D8CF0000}"/>
    <cellStyle name="Note 2 3 2 3 2 2 3 2" xfId="55058" xr:uid="{00000000-0005-0000-0000-0000D9CF0000}"/>
    <cellStyle name="Note 2 3 2 3 2 2 4" xfId="41062" xr:uid="{00000000-0005-0000-0000-0000DACF0000}"/>
    <cellStyle name="Note 2 3 2 3 2 3" xfId="13351" xr:uid="{00000000-0005-0000-0000-0000DBCF0000}"/>
    <cellStyle name="Note 2 3 2 3 2 3 2" xfId="27359" xr:uid="{00000000-0005-0000-0000-0000DCCF0000}"/>
    <cellStyle name="Note 2 3 2 3 2 3 2 2" xfId="55892" xr:uid="{00000000-0005-0000-0000-0000DDCF0000}"/>
    <cellStyle name="Note 2 3 2 3 2 3 3" xfId="41896" xr:uid="{00000000-0005-0000-0000-0000DECF0000}"/>
    <cellStyle name="Note 2 3 2 3 2 4" xfId="25691" xr:uid="{00000000-0005-0000-0000-0000DFCF0000}"/>
    <cellStyle name="Note 2 3 2 3 2 4 2" xfId="54224" xr:uid="{00000000-0005-0000-0000-0000E0CF0000}"/>
    <cellStyle name="Note 2 3 2 3 2 5" xfId="40228" xr:uid="{00000000-0005-0000-0000-0000E1CF0000}"/>
    <cellStyle name="Note 2 3 2 3 3" xfId="12103" xr:uid="{00000000-0005-0000-0000-0000E2CF0000}"/>
    <cellStyle name="Note 2 3 2 3 3 2" xfId="13773" xr:uid="{00000000-0005-0000-0000-0000E3CF0000}"/>
    <cellStyle name="Note 2 3 2 3 3 2 2" xfId="27781" xr:uid="{00000000-0005-0000-0000-0000E4CF0000}"/>
    <cellStyle name="Note 2 3 2 3 3 2 2 2" xfId="56314" xr:uid="{00000000-0005-0000-0000-0000E5CF0000}"/>
    <cellStyle name="Note 2 3 2 3 3 2 3" xfId="42318" xr:uid="{00000000-0005-0000-0000-0000E6CF0000}"/>
    <cellStyle name="Note 2 3 2 3 3 3" xfId="26113" xr:uid="{00000000-0005-0000-0000-0000E7CF0000}"/>
    <cellStyle name="Note 2 3 2 3 3 3 2" xfId="54646" xr:uid="{00000000-0005-0000-0000-0000E8CF0000}"/>
    <cellStyle name="Note 2 3 2 3 3 4" xfId="40650" xr:uid="{00000000-0005-0000-0000-0000E9CF0000}"/>
    <cellStyle name="Note 2 3 2 3 4" xfId="12939" xr:uid="{00000000-0005-0000-0000-0000EACF0000}"/>
    <cellStyle name="Note 2 3 2 3 4 2" xfId="26947" xr:uid="{00000000-0005-0000-0000-0000EBCF0000}"/>
    <cellStyle name="Note 2 3 2 3 4 2 2" xfId="55480" xr:uid="{00000000-0005-0000-0000-0000ECCF0000}"/>
    <cellStyle name="Note 2 3 2 3 4 3" xfId="41484" xr:uid="{00000000-0005-0000-0000-0000EDCF0000}"/>
    <cellStyle name="Note 2 3 2 3 5" xfId="25279" xr:uid="{00000000-0005-0000-0000-0000EECF0000}"/>
    <cellStyle name="Note 2 3 2 3 5 2" xfId="53812" xr:uid="{00000000-0005-0000-0000-0000EFCF0000}"/>
    <cellStyle name="Note 2 3 2 3 6" xfId="39816" xr:uid="{00000000-0005-0000-0000-0000F0CF0000}"/>
    <cellStyle name="Note 2 3 2 4" xfId="11463" xr:uid="{00000000-0005-0000-0000-0000F1CF0000}"/>
    <cellStyle name="Note 2 3 2 4 2" xfId="12309" xr:uid="{00000000-0005-0000-0000-0000F2CF0000}"/>
    <cellStyle name="Note 2 3 2 4 2 2" xfId="13979" xr:uid="{00000000-0005-0000-0000-0000F3CF0000}"/>
    <cellStyle name="Note 2 3 2 4 2 2 2" xfId="27987" xr:uid="{00000000-0005-0000-0000-0000F4CF0000}"/>
    <cellStyle name="Note 2 3 2 4 2 2 2 2" xfId="56520" xr:uid="{00000000-0005-0000-0000-0000F5CF0000}"/>
    <cellStyle name="Note 2 3 2 4 2 2 3" xfId="42524" xr:uid="{00000000-0005-0000-0000-0000F6CF0000}"/>
    <cellStyle name="Note 2 3 2 4 2 3" xfId="26319" xr:uid="{00000000-0005-0000-0000-0000F7CF0000}"/>
    <cellStyle name="Note 2 3 2 4 2 3 2" xfId="54852" xr:uid="{00000000-0005-0000-0000-0000F8CF0000}"/>
    <cellStyle name="Note 2 3 2 4 2 4" xfId="40856" xr:uid="{00000000-0005-0000-0000-0000F9CF0000}"/>
    <cellStyle name="Note 2 3 2 4 3" xfId="13145" xr:uid="{00000000-0005-0000-0000-0000FACF0000}"/>
    <cellStyle name="Note 2 3 2 4 3 2" xfId="27153" xr:uid="{00000000-0005-0000-0000-0000FBCF0000}"/>
    <cellStyle name="Note 2 3 2 4 3 2 2" xfId="55686" xr:uid="{00000000-0005-0000-0000-0000FCCF0000}"/>
    <cellStyle name="Note 2 3 2 4 3 3" xfId="41690" xr:uid="{00000000-0005-0000-0000-0000FDCF0000}"/>
    <cellStyle name="Note 2 3 2 4 4" xfId="25485" xr:uid="{00000000-0005-0000-0000-0000FECF0000}"/>
    <cellStyle name="Note 2 3 2 4 4 2" xfId="54018" xr:uid="{00000000-0005-0000-0000-0000FFCF0000}"/>
    <cellStyle name="Note 2 3 2 4 5" xfId="40022" xr:uid="{00000000-0005-0000-0000-000000D00000}"/>
    <cellStyle name="Note 2 3 2 5" xfId="11896" xr:uid="{00000000-0005-0000-0000-000001D00000}"/>
    <cellStyle name="Note 2 3 2 5 2" xfId="13567" xr:uid="{00000000-0005-0000-0000-000002D00000}"/>
    <cellStyle name="Note 2 3 2 5 2 2" xfId="27575" xr:uid="{00000000-0005-0000-0000-000003D00000}"/>
    <cellStyle name="Note 2 3 2 5 2 2 2" xfId="56108" xr:uid="{00000000-0005-0000-0000-000004D00000}"/>
    <cellStyle name="Note 2 3 2 5 2 3" xfId="42112" xr:uid="{00000000-0005-0000-0000-000005D00000}"/>
    <cellStyle name="Note 2 3 2 5 3" xfId="25907" xr:uid="{00000000-0005-0000-0000-000006D00000}"/>
    <cellStyle name="Note 2 3 2 5 3 2" xfId="54440" xr:uid="{00000000-0005-0000-0000-000007D00000}"/>
    <cellStyle name="Note 2 3 2 5 4" xfId="40444" xr:uid="{00000000-0005-0000-0000-000008D00000}"/>
    <cellStyle name="Note 2 3 2 6" xfId="12732" xr:uid="{00000000-0005-0000-0000-000009D00000}"/>
    <cellStyle name="Note 2 3 2 6 2" xfId="26741" xr:uid="{00000000-0005-0000-0000-00000AD00000}"/>
    <cellStyle name="Note 2 3 2 6 2 2" xfId="55274" xr:uid="{00000000-0005-0000-0000-00000BD00000}"/>
    <cellStyle name="Note 2 3 2 6 3" xfId="41278" xr:uid="{00000000-0005-0000-0000-00000CD00000}"/>
    <cellStyle name="Note 2 3 2 7" xfId="11043" xr:uid="{00000000-0005-0000-0000-00000DD00000}"/>
    <cellStyle name="Note 2 3 2 7 2" xfId="25073" xr:uid="{00000000-0005-0000-0000-00000ED00000}"/>
    <cellStyle name="Note 2 3 2 7 2 2" xfId="53606" xr:uid="{00000000-0005-0000-0000-00000FD00000}"/>
    <cellStyle name="Note 2 3 2 7 3" xfId="39610" xr:uid="{00000000-0005-0000-0000-000010D00000}"/>
    <cellStyle name="Note 2 3 2 8" xfId="18786" xr:uid="{00000000-0005-0000-0000-000011D00000}"/>
    <cellStyle name="Note 2 3 2 8 2" xfId="47320" xr:uid="{00000000-0005-0000-0000-000012D00000}"/>
    <cellStyle name="Note 2 3 2 9" xfId="33312" xr:uid="{00000000-0005-0000-0000-000013D00000}"/>
    <cellStyle name="Note 2 3 3" xfId="7446" xr:uid="{00000000-0005-0000-0000-000014D00000}"/>
    <cellStyle name="Note 2 3 3 2" xfId="11306" xr:uid="{00000000-0005-0000-0000-000015D00000}"/>
    <cellStyle name="Note 2 3 3 2 2" xfId="11722" xr:uid="{00000000-0005-0000-0000-000016D00000}"/>
    <cellStyle name="Note 2 3 3 2 2 2" xfId="12567" xr:uid="{00000000-0005-0000-0000-000017D00000}"/>
    <cellStyle name="Note 2 3 3 2 2 2 2" xfId="14237" xr:uid="{00000000-0005-0000-0000-000018D00000}"/>
    <cellStyle name="Note 2 3 3 2 2 2 2 2" xfId="28245" xr:uid="{00000000-0005-0000-0000-000019D00000}"/>
    <cellStyle name="Note 2 3 3 2 2 2 2 2 2" xfId="56778" xr:uid="{00000000-0005-0000-0000-00001AD00000}"/>
    <cellStyle name="Note 2 3 3 2 2 2 2 3" xfId="42782" xr:uid="{00000000-0005-0000-0000-00001BD00000}"/>
    <cellStyle name="Note 2 3 3 2 2 2 3" xfId="26577" xr:uid="{00000000-0005-0000-0000-00001CD00000}"/>
    <cellStyle name="Note 2 3 3 2 2 2 3 2" xfId="55110" xr:uid="{00000000-0005-0000-0000-00001DD00000}"/>
    <cellStyle name="Note 2 3 3 2 2 2 4" xfId="41114" xr:uid="{00000000-0005-0000-0000-00001ED00000}"/>
    <cellStyle name="Note 2 3 3 2 2 3" xfId="13403" xr:uid="{00000000-0005-0000-0000-00001FD00000}"/>
    <cellStyle name="Note 2 3 3 2 2 3 2" xfId="27411" xr:uid="{00000000-0005-0000-0000-000020D00000}"/>
    <cellStyle name="Note 2 3 3 2 2 3 2 2" xfId="55944" xr:uid="{00000000-0005-0000-0000-000021D00000}"/>
    <cellStyle name="Note 2 3 3 2 2 3 3" xfId="41948" xr:uid="{00000000-0005-0000-0000-000022D00000}"/>
    <cellStyle name="Note 2 3 3 2 2 4" xfId="25743" xr:uid="{00000000-0005-0000-0000-000023D00000}"/>
    <cellStyle name="Note 2 3 3 2 2 4 2" xfId="54276" xr:uid="{00000000-0005-0000-0000-000024D00000}"/>
    <cellStyle name="Note 2 3 3 2 2 5" xfId="40280" xr:uid="{00000000-0005-0000-0000-000025D00000}"/>
    <cellStyle name="Note 2 3 3 2 3" xfId="12155" xr:uid="{00000000-0005-0000-0000-000026D00000}"/>
    <cellStyle name="Note 2 3 3 2 3 2" xfId="13825" xr:uid="{00000000-0005-0000-0000-000027D00000}"/>
    <cellStyle name="Note 2 3 3 2 3 2 2" xfId="27833" xr:uid="{00000000-0005-0000-0000-000028D00000}"/>
    <cellStyle name="Note 2 3 3 2 3 2 2 2" xfId="56366" xr:uid="{00000000-0005-0000-0000-000029D00000}"/>
    <cellStyle name="Note 2 3 3 2 3 2 3" xfId="42370" xr:uid="{00000000-0005-0000-0000-00002AD00000}"/>
    <cellStyle name="Note 2 3 3 2 3 3" xfId="26165" xr:uid="{00000000-0005-0000-0000-00002BD00000}"/>
    <cellStyle name="Note 2 3 3 2 3 3 2" xfId="54698" xr:uid="{00000000-0005-0000-0000-00002CD00000}"/>
    <cellStyle name="Note 2 3 3 2 3 4" xfId="40702" xr:uid="{00000000-0005-0000-0000-00002DD00000}"/>
    <cellStyle name="Note 2 3 3 2 4" xfId="12991" xr:uid="{00000000-0005-0000-0000-00002ED00000}"/>
    <cellStyle name="Note 2 3 3 2 4 2" xfId="26999" xr:uid="{00000000-0005-0000-0000-00002FD00000}"/>
    <cellStyle name="Note 2 3 3 2 4 2 2" xfId="55532" xr:uid="{00000000-0005-0000-0000-000030D00000}"/>
    <cellStyle name="Note 2 3 3 2 4 3" xfId="41536" xr:uid="{00000000-0005-0000-0000-000031D00000}"/>
    <cellStyle name="Note 2 3 3 2 5" xfId="25331" xr:uid="{00000000-0005-0000-0000-000032D00000}"/>
    <cellStyle name="Note 2 3 3 2 5 2" xfId="53864" xr:uid="{00000000-0005-0000-0000-000033D00000}"/>
    <cellStyle name="Note 2 3 3 2 6" xfId="39868" xr:uid="{00000000-0005-0000-0000-000034D00000}"/>
    <cellStyle name="Note 2 3 3 3" xfId="11515" xr:uid="{00000000-0005-0000-0000-000035D00000}"/>
    <cellStyle name="Note 2 3 3 3 2" xfId="12361" xr:uid="{00000000-0005-0000-0000-000036D00000}"/>
    <cellStyle name="Note 2 3 3 3 2 2" xfId="14031" xr:uid="{00000000-0005-0000-0000-000037D00000}"/>
    <cellStyle name="Note 2 3 3 3 2 2 2" xfId="28039" xr:uid="{00000000-0005-0000-0000-000038D00000}"/>
    <cellStyle name="Note 2 3 3 3 2 2 2 2" xfId="56572" xr:uid="{00000000-0005-0000-0000-000039D00000}"/>
    <cellStyle name="Note 2 3 3 3 2 2 3" xfId="42576" xr:uid="{00000000-0005-0000-0000-00003AD00000}"/>
    <cellStyle name="Note 2 3 3 3 2 3" xfId="26371" xr:uid="{00000000-0005-0000-0000-00003BD00000}"/>
    <cellStyle name="Note 2 3 3 3 2 3 2" xfId="54904" xr:uid="{00000000-0005-0000-0000-00003CD00000}"/>
    <cellStyle name="Note 2 3 3 3 2 4" xfId="40908" xr:uid="{00000000-0005-0000-0000-00003DD00000}"/>
    <cellStyle name="Note 2 3 3 3 3" xfId="13197" xr:uid="{00000000-0005-0000-0000-00003ED00000}"/>
    <cellStyle name="Note 2 3 3 3 3 2" xfId="27205" xr:uid="{00000000-0005-0000-0000-00003FD00000}"/>
    <cellStyle name="Note 2 3 3 3 3 2 2" xfId="55738" xr:uid="{00000000-0005-0000-0000-000040D00000}"/>
    <cellStyle name="Note 2 3 3 3 3 3" xfId="41742" xr:uid="{00000000-0005-0000-0000-000041D00000}"/>
    <cellStyle name="Note 2 3 3 3 4" xfId="25537" xr:uid="{00000000-0005-0000-0000-000042D00000}"/>
    <cellStyle name="Note 2 3 3 3 4 2" xfId="54070" xr:uid="{00000000-0005-0000-0000-000043D00000}"/>
    <cellStyle name="Note 2 3 3 3 5" xfId="40074" xr:uid="{00000000-0005-0000-0000-000044D00000}"/>
    <cellStyle name="Note 2 3 3 4" xfId="11948" xr:uid="{00000000-0005-0000-0000-000045D00000}"/>
    <cellStyle name="Note 2 3 3 4 2" xfId="13619" xr:uid="{00000000-0005-0000-0000-000046D00000}"/>
    <cellStyle name="Note 2 3 3 4 2 2" xfId="27627" xr:uid="{00000000-0005-0000-0000-000047D00000}"/>
    <cellStyle name="Note 2 3 3 4 2 2 2" xfId="56160" xr:uid="{00000000-0005-0000-0000-000048D00000}"/>
    <cellStyle name="Note 2 3 3 4 2 3" xfId="42164" xr:uid="{00000000-0005-0000-0000-000049D00000}"/>
    <cellStyle name="Note 2 3 3 4 3" xfId="25959" xr:uid="{00000000-0005-0000-0000-00004AD00000}"/>
    <cellStyle name="Note 2 3 3 4 3 2" xfId="54492" xr:uid="{00000000-0005-0000-0000-00004BD00000}"/>
    <cellStyle name="Note 2 3 3 4 4" xfId="40496" xr:uid="{00000000-0005-0000-0000-00004CD00000}"/>
    <cellStyle name="Note 2 3 3 5" xfId="12784" xr:uid="{00000000-0005-0000-0000-00004DD00000}"/>
    <cellStyle name="Note 2 3 3 5 2" xfId="26793" xr:uid="{00000000-0005-0000-0000-00004ED00000}"/>
    <cellStyle name="Note 2 3 3 5 2 2" xfId="55326" xr:uid="{00000000-0005-0000-0000-00004FD00000}"/>
    <cellStyle name="Note 2 3 3 5 3" xfId="41330" xr:uid="{00000000-0005-0000-0000-000050D00000}"/>
    <cellStyle name="Note 2 3 3 6" xfId="11097" xr:uid="{00000000-0005-0000-0000-000051D00000}"/>
    <cellStyle name="Note 2 3 3 6 2" xfId="25125" xr:uid="{00000000-0005-0000-0000-000052D00000}"/>
    <cellStyle name="Note 2 3 3 6 2 2" xfId="53658" xr:uid="{00000000-0005-0000-0000-000053D00000}"/>
    <cellStyle name="Note 2 3 3 6 3" xfId="39662" xr:uid="{00000000-0005-0000-0000-000054D00000}"/>
    <cellStyle name="Note 2 3 3 7" xfId="21534" xr:uid="{00000000-0005-0000-0000-000055D00000}"/>
    <cellStyle name="Note 2 3 3 7 2" xfId="50068" xr:uid="{00000000-0005-0000-0000-000056D00000}"/>
    <cellStyle name="Note 2 3 3 8" xfId="36060" xr:uid="{00000000-0005-0000-0000-000057D00000}"/>
    <cellStyle name="Note 2 3 4" xfId="11203" xr:uid="{00000000-0005-0000-0000-000058D00000}"/>
    <cellStyle name="Note 2 3 4 2" xfId="11619" xr:uid="{00000000-0005-0000-0000-000059D00000}"/>
    <cellStyle name="Note 2 3 4 2 2" xfId="12464" xr:uid="{00000000-0005-0000-0000-00005AD00000}"/>
    <cellStyle name="Note 2 3 4 2 2 2" xfId="14134" xr:uid="{00000000-0005-0000-0000-00005BD00000}"/>
    <cellStyle name="Note 2 3 4 2 2 2 2" xfId="28142" xr:uid="{00000000-0005-0000-0000-00005CD00000}"/>
    <cellStyle name="Note 2 3 4 2 2 2 2 2" xfId="56675" xr:uid="{00000000-0005-0000-0000-00005DD00000}"/>
    <cellStyle name="Note 2 3 4 2 2 2 3" xfId="42679" xr:uid="{00000000-0005-0000-0000-00005ED00000}"/>
    <cellStyle name="Note 2 3 4 2 2 3" xfId="26474" xr:uid="{00000000-0005-0000-0000-00005FD00000}"/>
    <cellStyle name="Note 2 3 4 2 2 3 2" xfId="55007" xr:uid="{00000000-0005-0000-0000-000060D00000}"/>
    <cellStyle name="Note 2 3 4 2 2 4" xfId="41011" xr:uid="{00000000-0005-0000-0000-000061D00000}"/>
    <cellStyle name="Note 2 3 4 2 3" xfId="13300" xr:uid="{00000000-0005-0000-0000-000062D00000}"/>
    <cellStyle name="Note 2 3 4 2 3 2" xfId="27308" xr:uid="{00000000-0005-0000-0000-000063D00000}"/>
    <cellStyle name="Note 2 3 4 2 3 2 2" xfId="55841" xr:uid="{00000000-0005-0000-0000-000064D00000}"/>
    <cellStyle name="Note 2 3 4 2 3 3" xfId="41845" xr:uid="{00000000-0005-0000-0000-000065D00000}"/>
    <cellStyle name="Note 2 3 4 2 4" xfId="25640" xr:uid="{00000000-0005-0000-0000-000066D00000}"/>
    <cellStyle name="Note 2 3 4 2 4 2" xfId="54173" xr:uid="{00000000-0005-0000-0000-000067D00000}"/>
    <cellStyle name="Note 2 3 4 2 5" xfId="40177" xr:uid="{00000000-0005-0000-0000-000068D00000}"/>
    <cellStyle name="Note 2 3 4 3" xfId="12052" xr:uid="{00000000-0005-0000-0000-000069D00000}"/>
    <cellStyle name="Note 2 3 4 3 2" xfId="13722" xr:uid="{00000000-0005-0000-0000-00006AD00000}"/>
    <cellStyle name="Note 2 3 4 3 2 2" xfId="27730" xr:uid="{00000000-0005-0000-0000-00006BD00000}"/>
    <cellStyle name="Note 2 3 4 3 2 2 2" xfId="56263" xr:uid="{00000000-0005-0000-0000-00006CD00000}"/>
    <cellStyle name="Note 2 3 4 3 2 3" xfId="42267" xr:uid="{00000000-0005-0000-0000-00006DD00000}"/>
    <cellStyle name="Note 2 3 4 3 3" xfId="26062" xr:uid="{00000000-0005-0000-0000-00006ED00000}"/>
    <cellStyle name="Note 2 3 4 3 3 2" xfId="54595" xr:uid="{00000000-0005-0000-0000-00006FD00000}"/>
    <cellStyle name="Note 2 3 4 3 4" xfId="40599" xr:uid="{00000000-0005-0000-0000-000070D00000}"/>
    <cellStyle name="Note 2 3 4 4" xfId="12888" xr:uid="{00000000-0005-0000-0000-000071D00000}"/>
    <cellStyle name="Note 2 3 4 4 2" xfId="26896" xr:uid="{00000000-0005-0000-0000-000072D00000}"/>
    <cellStyle name="Note 2 3 4 4 2 2" xfId="55429" xr:uid="{00000000-0005-0000-0000-000073D00000}"/>
    <cellStyle name="Note 2 3 4 4 3" xfId="41433" xr:uid="{00000000-0005-0000-0000-000074D00000}"/>
    <cellStyle name="Note 2 3 4 5" xfId="25228" xr:uid="{00000000-0005-0000-0000-000075D00000}"/>
    <cellStyle name="Note 2 3 4 5 2" xfId="53761" xr:uid="{00000000-0005-0000-0000-000076D00000}"/>
    <cellStyle name="Note 2 3 4 6" xfId="39765" xr:uid="{00000000-0005-0000-0000-000077D00000}"/>
    <cellStyle name="Note 2 3 5" xfId="11412" xr:uid="{00000000-0005-0000-0000-000078D00000}"/>
    <cellStyle name="Note 2 3 5 2" xfId="12258" xr:uid="{00000000-0005-0000-0000-000079D00000}"/>
    <cellStyle name="Note 2 3 5 2 2" xfId="13928" xr:uid="{00000000-0005-0000-0000-00007AD00000}"/>
    <cellStyle name="Note 2 3 5 2 2 2" xfId="27936" xr:uid="{00000000-0005-0000-0000-00007BD00000}"/>
    <cellStyle name="Note 2 3 5 2 2 2 2" xfId="56469" xr:uid="{00000000-0005-0000-0000-00007CD00000}"/>
    <cellStyle name="Note 2 3 5 2 2 3" xfId="42473" xr:uid="{00000000-0005-0000-0000-00007DD00000}"/>
    <cellStyle name="Note 2 3 5 2 3" xfId="26268" xr:uid="{00000000-0005-0000-0000-00007ED00000}"/>
    <cellStyle name="Note 2 3 5 2 3 2" xfId="54801" xr:uid="{00000000-0005-0000-0000-00007FD00000}"/>
    <cellStyle name="Note 2 3 5 2 4" xfId="40805" xr:uid="{00000000-0005-0000-0000-000080D00000}"/>
    <cellStyle name="Note 2 3 5 3" xfId="13094" xr:uid="{00000000-0005-0000-0000-000081D00000}"/>
    <cellStyle name="Note 2 3 5 3 2" xfId="27102" xr:uid="{00000000-0005-0000-0000-000082D00000}"/>
    <cellStyle name="Note 2 3 5 3 2 2" xfId="55635" xr:uid="{00000000-0005-0000-0000-000083D00000}"/>
    <cellStyle name="Note 2 3 5 3 3" xfId="41639" xr:uid="{00000000-0005-0000-0000-000084D00000}"/>
    <cellStyle name="Note 2 3 5 4" xfId="25434" xr:uid="{00000000-0005-0000-0000-000085D00000}"/>
    <cellStyle name="Note 2 3 5 4 2" xfId="53967" xr:uid="{00000000-0005-0000-0000-000086D00000}"/>
    <cellStyle name="Note 2 3 5 5" xfId="39971" xr:uid="{00000000-0005-0000-0000-000087D00000}"/>
    <cellStyle name="Note 2 3 6" xfId="11845" xr:uid="{00000000-0005-0000-0000-000088D00000}"/>
    <cellStyle name="Note 2 3 6 2" xfId="13516" xr:uid="{00000000-0005-0000-0000-000089D00000}"/>
    <cellStyle name="Note 2 3 6 2 2" xfId="27524" xr:uid="{00000000-0005-0000-0000-00008AD00000}"/>
    <cellStyle name="Note 2 3 6 2 2 2" xfId="56057" xr:uid="{00000000-0005-0000-0000-00008BD00000}"/>
    <cellStyle name="Note 2 3 6 2 3" xfId="42061" xr:uid="{00000000-0005-0000-0000-00008CD00000}"/>
    <cellStyle name="Note 2 3 6 3" xfId="25856" xr:uid="{00000000-0005-0000-0000-00008DD00000}"/>
    <cellStyle name="Note 2 3 6 3 2" xfId="54389" xr:uid="{00000000-0005-0000-0000-00008ED00000}"/>
    <cellStyle name="Note 2 3 6 4" xfId="40393" xr:uid="{00000000-0005-0000-0000-00008FD00000}"/>
    <cellStyle name="Note 2 3 7" xfId="12681" xr:uid="{00000000-0005-0000-0000-000090D00000}"/>
    <cellStyle name="Note 2 3 7 2" xfId="26690" xr:uid="{00000000-0005-0000-0000-000091D00000}"/>
    <cellStyle name="Note 2 3 7 2 2" xfId="55223" xr:uid="{00000000-0005-0000-0000-000092D00000}"/>
    <cellStyle name="Note 2 3 7 3" xfId="41227" xr:uid="{00000000-0005-0000-0000-000093D00000}"/>
    <cellStyle name="Note 2 3 8" xfId="10990" xr:uid="{00000000-0005-0000-0000-000094D00000}"/>
    <cellStyle name="Note 2 3 8 2" xfId="25022" xr:uid="{00000000-0005-0000-0000-000095D00000}"/>
    <cellStyle name="Note 2 3 8 2 2" xfId="53555" xr:uid="{00000000-0005-0000-0000-000096D00000}"/>
    <cellStyle name="Note 2 3 8 3" xfId="39559" xr:uid="{00000000-0005-0000-0000-000097D00000}"/>
    <cellStyle name="Note 2 3 9" xfId="16234" xr:uid="{00000000-0005-0000-0000-000098D00000}"/>
    <cellStyle name="Note 2 3 9 2" xfId="44768" xr:uid="{00000000-0005-0000-0000-000099D00000}"/>
    <cellStyle name="Note 2 4" xfId="2750" xr:uid="{00000000-0005-0000-0000-00009AD00000}"/>
    <cellStyle name="Note 2 4 2" xfId="5341" xr:uid="{00000000-0005-0000-0000-00009BD00000}"/>
    <cellStyle name="Note 2 4 2 2" xfId="10893" xr:uid="{00000000-0005-0000-0000-00009CD00000}"/>
    <cellStyle name="Note 2 4 2 2 2" xfId="11748" xr:uid="{00000000-0005-0000-0000-00009DD00000}"/>
    <cellStyle name="Note 2 4 2 2 2 2" xfId="12593" xr:uid="{00000000-0005-0000-0000-00009ED00000}"/>
    <cellStyle name="Note 2 4 2 2 2 2 2" xfId="14263" xr:uid="{00000000-0005-0000-0000-00009FD00000}"/>
    <cellStyle name="Note 2 4 2 2 2 2 2 2" xfId="28271" xr:uid="{00000000-0005-0000-0000-0000A0D00000}"/>
    <cellStyle name="Note 2 4 2 2 2 2 2 2 2" xfId="56804" xr:uid="{00000000-0005-0000-0000-0000A1D00000}"/>
    <cellStyle name="Note 2 4 2 2 2 2 2 3" xfId="42808" xr:uid="{00000000-0005-0000-0000-0000A2D00000}"/>
    <cellStyle name="Note 2 4 2 2 2 2 3" xfId="26603" xr:uid="{00000000-0005-0000-0000-0000A3D00000}"/>
    <cellStyle name="Note 2 4 2 2 2 2 3 2" xfId="55136" xr:uid="{00000000-0005-0000-0000-0000A4D00000}"/>
    <cellStyle name="Note 2 4 2 2 2 2 4" xfId="41140" xr:uid="{00000000-0005-0000-0000-0000A5D00000}"/>
    <cellStyle name="Note 2 4 2 2 2 3" xfId="13429" xr:uid="{00000000-0005-0000-0000-0000A6D00000}"/>
    <cellStyle name="Note 2 4 2 2 2 3 2" xfId="27437" xr:uid="{00000000-0005-0000-0000-0000A7D00000}"/>
    <cellStyle name="Note 2 4 2 2 2 3 2 2" xfId="55970" xr:uid="{00000000-0005-0000-0000-0000A8D00000}"/>
    <cellStyle name="Note 2 4 2 2 2 3 3" xfId="41974" xr:uid="{00000000-0005-0000-0000-0000A9D00000}"/>
    <cellStyle name="Note 2 4 2 2 2 4" xfId="25769" xr:uid="{00000000-0005-0000-0000-0000AAD00000}"/>
    <cellStyle name="Note 2 4 2 2 2 4 2" xfId="54302" xr:uid="{00000000-0005-0000-0000-0000ABD00000}"/>
    <cellStyle name="Note 2 4 2 2 2 5" xfId="40306" xr:uid="{00000000-0005-0000-0000-0000ACD00000}"/>
    <cellStyle name="Note 2 4 2 2 3" xfId="12181" xr:uid="{00000000-0005-0000-0000-0000ADD00000}"/>
    <cellStyle name="Note 2 4 2 2 3 2" xfId="13851" xr:uid="{00000000-0005-0000-0000-0000AED00000}"/>
    <cellStyle name="Note 2 4 2 2 3 2 2" xfId="27859" xr:uid="{00000000-0005-0000-0000-0000AFD00000}"/>
    <cellStyle name="Note 2 4 2 2 3 2 2 2" xfId="56392" xr:uid="{00000000-0005-0000-0000-0000B0D00000}"/>
    <cellStyle name="Note 2 4 2 2 3 2 3" xfId="42396" xr:uid="{00000000-0005-0000-0000-0000B1D00000}"/>
    <cellStyle name="Note 2 4 2 2 3 3" xfId="26191" xr:uid="{00000000-0005-0000-0000-0000B2D00000}"/>
    <cellStyle name="Note 2 4 2 2 3 3 2" xfId="54724" xr:uid="{00000000-0005-0000-0000-0000B3D00000}"/>
    <cellStyle name="Note 2 4 2 2 3 4" xfId="40728" xr:uid="{00000000-0005-0000-0000-0000B4D00000}"/>
    <cellStyle name="Note 2 4 2 2 4" xfId="13017" xr:uid="{00000000-0005-0000-0000-0000B5D00000}"/>
    <cellStyle name="Note 2 4 2 2 4 2" xfId="27025" xr:uid="{00000000-0005-0000-0000-0000B6D00000}"/>
    <cellStyle name="Note 2 4 2 2 4 2 2" xfId="55558" xr:uid="{00000000-0005-0000-0000-0000B7D00000}"/>
    <cellStyle name="Note 2 4 2 2 4 3" xfId="41562" xr:uid="{00000000-0005-0000-0000-0000B8D00000}"/>
    <cellStyle name="Note 2 4 2 2 5" xfId="11332" xr:uid="{00000000-0005-0000-0000-0000B9D00000}"/>
    <cellStyle name="Note 2 4 2 2 5 2" xfId="25357" xr:uid="{00000000-0005-0000-0000-0000BAD00000}"/>
    <cellStyle name="Note 2 4 2 2 5 2 2" xfId="53890" xr:uid="{00000000-0005-0000-0000-0000BBD00000}"/>
    <cellStyle name="Note 2 4 2 2 5 3" xfId="39894" xr:uid="{00000000-0005-0000-0000-0000BCD00000}"/>
    <cellStyle name="Note 2 4 2 2 6" xfId="28379" xr:uid="{00000000-0005-0000-0000-0000BDD00000}"/>
    <cellStyle name="Note 2 4 2 2 6 2" xfId="56884" xr:uid="{00000000-0005-0000-0000-0000BED00000}"/>
    <cellStyle name="Note 2 4 2 2 7" xfId="39479" xr:uid="{00000000-0005-0000-0000-0000BFD00000}"/>
    <cellStyle name="Note 2 4 2 3" xfId="10673" xr:uid="{00000000-0005-0000-0000-0000C0D00000}"/>
    <cellStyle name="Note 2 4 2 3 2" xfId="12387" xr:uid="{00000000-0005-0000-0000-0000C1D00000}"/>
    <cellStyle name="Note 2 4 2 3 2 2" xfId="14057" xr:uid="{00000000-0005-0000-0000-0000C2D00000}"/>
    <cellStyle name="Note 2 4 2 3 2 2 2" xfId="28065" xr:uid="{00000000-0005-0000-0000-0000C3D00000}"/>
    <cellStyle name="Note 2 4 2 3 2 2 2 2" xfId="56598" xr:uid="{00000000-0005-0000-0000-0000C4D00000}"/>
    <cellStyle name="Note 2 4 2 3 2 2 3" xfId="42602" xr:uid="{00000000-0005-0000-0000-0000C5D00000}"/>
    <cellStyle name="Note 2 4 2 3 2 3" xfId="26397" xr:uid="{00000000-0005-0000-0000-0000C6D00000}"/>
    <cellStyle name="Note 2 4 2 3 2 3 2" xfId="54930" xr:uid="{00000000-0005-0000-0000-0000C7D00000}"/>
    <cellStyle name="Note 2 4 2 3 2 4" xfId="40934" xr:uid="{00000000-0005-0000-0000-0000C8D00000}"/>
    <cellStyle name="Note 2 4 2 3 3" xfId="13223" xr:uid="{00000000-0005-0000-0000-0000C9D00000}"/>
    <cellStyle name="Note 2 4 2 3 3 2" xfId="27231" xr:uid="{00000000-0005-0000-0000-0000CAD00000}"/>
    <cellStyle name="Note 2 4 2 3 3 2 2" xfId="55764" xr:uid="{00000000-0005-0000-0000-0000CBD00000}"/>
    <cellStyle name="Note 2 4 2 3 3 3" xfId="41768" xr:uid="{00000000-0005-0000-0000-0000CCD00000}"/>
    <cellStyle name="Note 2 4 2 3 4" xfId="11541" xr:uid="{00000000-0005-0000-0000-0000CDD00000}"/>
    <cellStyle name="Note 2 4 2 3 4 2" xfId="25563" xr:uid="{00000000-0005-0000-0000-0000CED00000}"/>
    <cellStyle name="Note 2 4 2 3 4 2 2" xfId="54096" xr:uid="{00000000-0005-0000-0000-0000CFD00000}"/>
    <cellStyle name="Note 2 4 2 3 4 3" xfId="40100" xr:uid="{00000000-0005-0000-0000-0000D0D00000}"/>
    <cellStyle name="Note 2 4 2 3 5" xfId="28374" xr:uid="{00000000-0005-0000-0000-0000D1D00000}"/>
    <cellStyle name="Note 2 4 2 3 5 2" xfId="56882" xr:uid="{00000000-0005-0000-0000-0000D2D00000}"/>
    <cellStyle name="Note 2 4 2 3 6" xfId="39275" xr:uid="{00000000-0005-0000-0000-0000D3D00000}"/>
    <cellStyle name="Note 2 4 2 4" xfId="11974" xr:uid="{00000000-0005-0000-0000-0000D4D00000}"/>
    <cellStyle name="Note 2 4 2 4 2" xfId="13645" xr:uid="{00000000-0005-0000-0000-0000D5D00000}"/>
    <cellStyle name="Note 2 4 2 4 2 2" xfId="27653" xr:uid="{00000000-0005-0000-0000-0000D6D00000}"/>
    <cellStyle name="Note 2 4 2 4 2 2 2" xfId="56186" xr:uid="{00000000-0005-0000-0000-0000D7D00000}"/>
    <cellStyle name="Note 2 4 2 4 2 3" xfId="42190" xr:uid="{00000000-0005-0000-0000-0000D8D00000}"/>
    <cellStyle name="Note 2 4 2 4 3" xfId="25985" xr:uid="{00000000-0005-0000-0000-0000D9D00000}"/>
    <cellStyle name="Note 2 4 2 4 3 2" xfId="54518" xr:uid="{00000000-0005-0000-0000-0000DAD00000}"/>
    <cellStyle name="Note 2 4 2 4 4" xfId="40522" xr:uid="{00000000-0005-0000-0000-0000DBD00000}"/>
    <cellStyle name="Note 2 4 2 5" xfId="12810" xr:uid="{00000000-0005-0000-0000-0000DCD00000}"/>
    <cellStyle name="Note 2 4 2 5 2" xfId="26819" xr:uid="{00000000-0005-0000-0000-0000DDD00000}"/>
    <cellStyle name="Note 2 4 2 5 2 2" xfId="55352" xr:uid="{00000000-0005-0000-0000-0000DED00000}"/>
    <cellStyle name="Note 2 4 2 5 3" xfId="41356" xr:uid="{00000000-0005-0000-0000-0000DFD00000}"/>
    <cellStyle name="Note 2 4 2 6" xfId="11123" xr:uid="{00000000-0005-0000-0000-0000E0D00000}"/>
    <cellStyle name="Note 2 4 2 6 2" xfId="25151" xr:uid="{00000000-0005-0000-0000-0000E1D00000}"/>
    <cellStyle name="Note 2 4 2 6 2 2" xfId="53684" xr:uid="{00000000-0005-0000-0000-0000E2D00000}"/>
    <cellStyle name="Note 2 4 2 6 3" xfId="39688" xr:uid="{00000000-0005-0000-0000-0000E3D00000}"/>
    <cellStyle name="Note 2 4 3" xfId="10882" xr:uid="{00000000-0005-0000-0000-0000E4D00000}"/>
    <cellStyle name="Note 2 4 3 2" xfId="11645" xr:uid="{00000000-0005-0000-0000-0000E5D00000}"/>
    <cellStyle name="Note 2 4 3 2 2" xfId="12490" xr:uid="{00000000-0005-0000-0000-0000E6D00000}"/>
    <cellStyle name="Note 2 4 3 2 2 2" xfId="14160" xr:uid="{00000000-0005-0000-0000-0000E7D00000}"/>
    <cellStyle name="Note 2 4 3 2 2 2 2" xfId="28168" xr:uid="{00000000-0005-0000-0000-0000E8D00000}"/>
    <cellStyle name="Note 2 4 3 2 2 2 2 2" xfId="56701" xr:uid="{00000000-0005-0000-0000-0000E9D00000}"/>
    <cellStyle name="Note 2 4 3 2 2 2 3" xfId="42705" xr:uid="{00000000-0005-0000-0000-0000EAD00000}"/>
    <cellStyle name="Note 2 4 3 2 2 3" xfId="26500" xr:uid="{00000000-0005-0000-0000-0000EBD00000}"/>
    <cellStyle name="Note 2 4 3 2 2 3 2" xfId="55033" xr:uid="{00000000-0005-0000-0000-0000ECD00000}"/>
    <cellStyle name="Note 2 4 3 2 2 4" xfId="41037" xr:uid="{00000000-0005-0000-0000-0000EDD00000}"/>
    <cellStyle name="Note 2 4 3 2 3" xfId="13326" xr:uid="{00000000-0005-0000-0000-0000EED00000}"/>
    <cellStyle name="Note 2 4 3 2 3 2" xfId="27334" xr:uid="{00000000-0005-0000-0000-0000EFD00000}"/>
    <cellStyle name="Note 2 4 3 2 3 2 2" xfId="55867" xr:uid="{00000000-0005-0000-0000-0000F0D00000}"/>
    <cellStyle name="Note 2 4 3 2 3 3" xfId="41871" xr:uid="{00000000-0005-0000-0000-0000F1D00000}"/>
    <cellStyle name="Note 2 4 3 2 4" xfId="25666" xr:uid="{00000000-0005-0000-0000-0000F2D00000}"/>
    <cellStyle name="Note 2 4 3 2 4 2" xfId="54199" xr:uid="{00000000-0005-0000-0000-0000F3D00000}"/>
    <cellStyle name="Note 2 4 3 2 5" xfId="40203" xr:uid="{00000000-0005-0000-0000-0000F4D00000}"/>
    <cellStyle name="Note 2 4 3 3" xfId="12078" xr:uid="{00000000-0005-0000-0000-0000F5D00000}"/>
    <cellStyle name="Note 2 4 3 3 2" xfId="13748" xr:uid="{00000000-0005-0000-0000-0000F6D00000}"/>
    <cellStyle name="Note 2 4 3 3 2 2" xfId="27756" xr:uid="{00000000-0005-0000-0000-0000F7D00000}"/>
    <cellStyle name="Note 2 4 3 3 2 2 2" xfId="56289" xr:uid="{00000000-0005-0000-0000-0000F8D00000}"/>
    <cellStyle name="Note 2 4 3 3 2 3" xfId="42293" xr:uid="{00000000-0005-0000-0000-0000F9D00000}"/>
    <cellStyle name="Note 2 4 3 3 3" xfId="26088" xr:uid="{00000000-0005-0000-0000-0000FAD00000}"/>
    <cellStyle name="Note 2 4 3 3 3 2" xfId="54621" xr:uid="{00000000-0005-0000-0000-0000FBD00000}"/>
    <cellStyle name="Note 2 4 3 3 4" xfId="40625" xr:uid="{00000000-0005-0000-0000-0000FCD00000}"/>
    <cellStyle name="Note 2 4 3 4" xfId="12914" xr:uid="{00000000-0005-0000-0000-0000FDD00000}"/>
    <cellStyle name="Note 2 4 3 4 2" xfId="26922" xr:uid="{00000000-0005-0000-0000-0000FED00000}"/>
    <cellStyle name="Note 2 4 3 4 2 2" xfId="55455" xr:uid="{00000000-0005-0000-0000-0000FFD00000}"/>
    <cellStyle name="Note 2 4 3 4 3" xfId="41459" xr:uid="{00000000-0005-0000-0000-000000D10000}"/>
    <cellStyle name="Note 2 4 3 5" xfId="11229" xr:uid="{00000000-0005-0000-0000-000001D10000}"/>
    <cellStyle name="Note 2 4 3 5 2" xfId="25254" xr:uid="{00000000-0005-0000-0000-000002D10000}"/>
    <cellStyle name="Note 2 4 3 5 2 2" xfId="53787" xr:uid="{00000000-0005-0000-0000-000003D10000}"/>
    <cellStyle name="Note 2 4 3 5 3" xfId="39791" xr:uid="{00000000-0005-0000-0000-000004D10000}"/>
    <cellStyle name="Note 2 4 3 6" xfId="28354" xr:uid="{00000000-0005-0000-0000-000005D10000}"/>
    <cellStyle name="Note 2 4 3 6 2" xfId="56877" xr:uid="{00000000-0005-0000-0000-000006D10000}"/>
    <cellStyle name="Note 2 4 3 7" xfId="39476" xr:uid="{00000000-0005-0000-0000-000007D10000}"/>
    <cellStyle name="Note 2 4 4" xfId="8096" xr:uid="{00000000-0005-0000-0000-000008D10000}"/>
    <cellStyle name="Note 2 4 4 2" xfId="12284" xr:uid="{00000000-0005-0000-0000-000009D10000}"/>
    <cellStyle name="Note 2 4 4 2 2" xfId="13954" xr:uid="{00000000-0005-0000-0000-00000AD10000}"/>
    <cellStyle name="Note 2 4 4 2 2 2" xfId="27962" xr:uid="{00000000-0005-0000-0000-00000BD10000}"/>
    <cellStyle name="Note 2 4 4 2 2 2 2" xfId="56495" xr:uid="{00000000-0005-0000-0000-00000CD10000}"/>
    <cellStyle name="Note 2 4 4 2 2 3" xfId="42499" xr:uid="{00000000-0005-0000-0000-00000DD10000}"/>
    <cellStyle name="Note 2 4 4 2 3" xfId="26294" xr:uid="{00000000-0005-0000-0000-00000ED10000}"/>
    <cellStyle name="Note 2 4 4 2 3 2" xfId="54827" xr:uid="{00000000-0005-0000-0000-00000FD10000}"/>
    <cellStyle name="Note 2 4 4 2 4" xfId="40831" xr:uid="{00000000-0005-0000-0000-000010D10000}"/>
    <cellStyle name="Note 2 4 4 3" xfId="13120" xr:uid="{00000000-0005-0000-0000-000011D10000}"/>
    <cellStyle name="Note 2 4 4 3 2" xfId="27128" xr:uid="{00000000-0005-0000-0000-000012D10000}"/>
    <cellStyle name="Note 2 4 4 3 2 2" xfId="55661" xr:uid="{00000000-0005-0000-0000-000013D10000}"/>
    <cellStyle name="Note 2 4 4 3 3" xfId="41665" xr:uid="{00000000-0005-0000-0000-000014D10000}"/>
    <cellStyle name="Note 2 4 4 4" xfId="11438" xr:uid="{00000000-0005-0000-0000-000015D10000}"/>
    <cellStyle name="Note 2 4 4 4 2" xfId="25460" xr:uid="{00000000-0005-0000-0000-000016D10000}"/>
    <cellStyle name="Note 2 4 4 4 2 2" xfId="53993" xr:uid="{00000000-0005-0000-0000-000017D10000}"/>
    <cellStyle name="Note 2 4 4 4 3" xfId="39997" xr:uid="{00000000-0005-0000-0000-000018D10000}"/>
    <cellStyle name="Note 2 4 4 5" xfId="28343" xr:uid="{00000000-0005-0000-0000-000019D10000}"/>
    <cellStyle name="Note 2 4 4 5 2" xfId="56874" xr:uid="{00000000-0005-0000-0000-00001AD10000}"/>
    <cellStyle name="Note 2 4 4 6" xfId="36706" xr:uid="{00000000-0005-0000-0000-00001BD10000}"/>
    <cellStyle name="Note 2 4 5" xfId="11871" xr:uid="{00000000-0005-0000-0000-00001CD10000}"/>
    <cellStyle name="Note 2 4 5 2" xfId="13542" xr:uid="{00000000-0005-0000-0000-00001DD10000}"/>
    <cellStyle name="Note 2 4 5 2 2" xfId="27550" xr:uid="{00000000-0005-0000-0000-00001ED10000}"/>
    <cellStyle name="Note 2 4 5 2 2 2" xfId="56083" xr:uid="{00000000-0005-0000-0000-00001FD10000}"/>
    <cellStyle name="Note 2 4 5 2 3" xfId="42087" xr:uid="{00000000-0005-0000-0000-000020D10000}"/>
    <cellStyle name="Note 2 4 5 3" xfId="25882" xr:uid="{00000000-0005-0000-0000-000021D10000}"/>
    <cellStyle name="Note 2 4 5 3 2" xfId="54415" xr:uid="{00000000-0005-0000-0000-000022D10000}"/>
    <cellStyle name="Note 2 4 5 4" xfId="40419" xr:uid="{00000000-0005-0000-0000-000023D10000}"/>
    <cellStyle name="Note 2 4 6" xfId="12707" xr:uid="{00000000-0005-0000-0000-000024D10000}"/>
    <cellStyle name="Note 2 4 6 2" xfId="26716" xr:uid="{00000000-0005-0000-0000-000025D10000}"/>
    <cellStyle name="Note 2 4 6 2 2" xfId="55249" xr:uid="{00000000-0005-0000-0000-000026D10000}"/>
    <cellStyle name="Note 2 4 6 3" xfId="41253" xr:uid="{00000000-0005-0000-0000-000027D10000}"/>
    <cellStyle name="Note 2 4 7" xfId="11018" xr:uid="{00000000-0005-0000-0000-000028D10000}"/>
    <cellStyle name="Note 2 4 7 2" xfId="25048" xr:uid="{00000000-0005-0000-0000-000029D10000}"/>
    <cellStyle name="Note 2 4 7 2 2" xfId="53581" xr:uid="{00000000-0005-0000-0000-00002AD10000}"/>
    <cellStyle name="Note 2 4 7 3" xfId="39585" xr:uid="{00000000-0005-0000-0000-00002BD10000}"/>
    <cellStyle name="Note 2 5" xfId="3411" xr:uid="{00000000-0005-0000-0000-00002CD10000}"/>
    <cellStyle name="Note 2 5 2" xfId="8743" xr:uid="{00000000-0005-0000-0000-00002DD10000}"/>
    <cellStyle name="Note 2 5 2 2" xfId="11697" xr:uid="{00000000-0005-0000-0000-00002ED10000}"/>
    <cellStyle name="Note 2 5 2 2 2" xfId="12542" xr:uid="{00000000-0005-0000-0000-00002FD10000}"/>
    <cellStyle name="Note 2 5 2 2 2 2" xfId="14212" xr:uid="{00000000-0005-0000-0000-000030D10000}"/>
    <cellStyle name="Note 2 5 2 2 2 2 2" xfId="28220" xr:uid="{00000000-0005-0000-0000-000031D10000}"/>
    <cellStyle name="Note 2 5 2 2 2 2 2 2" xfId="56753" xr:uid="{00000000-0005-0000-0000-000032D10000}"/>
    <cellStyle name="Note 2 5 2 2 2 2 3" xfId="42757" xr:uid="{00000000-0005-0000-0000-000033D10000}"/>
    <cellStyle name="Note 2 5 2 2 2 3" xfId="26552" xr:uid="{00000000-0005-0000-0000-000034D10000}"/>
    <cellStyle name="Note 2 5 2 2 2 3 2" xfId="55085" xr:uid="{00000000-0005-0000-0000-000035D10000}"/>
    <cellStyle name="Note 2 5 2 2 2 4" xfId="41089" xr:uid="{00000000-0005-0000-0000-000036D10000}"/>
    <cellStyle name="Note 2 5 2 2 3" xfId="13378" xr:uid="{00000000-0005-0000-0000-000037D10000}"/>
    <cellStyle name="Note 2 5 2 2 3 2" xfId="27386" xr:uid="{00000000-0005-0000-0000-000038D10000}"/>
    <cellStyle name="Note 2 5 2 2 3 2 2" xfId="55919" xr:uid="{00000000-0005-0000-0000-000039D10000}"/>
    <cellStyle name="Note 2 5 2 2 3 3" xfId="41923" xr:uid="{00000000-0005-0000-0000-00003AD10000}"/>
    <cellStyle name="Note 2 5 2 2 4" xfId="25718" xr:uid="{00000000-0005-0000-0000-00003BD10000}"/>
    <cellStyle name="Note 2 5 2 2 4 2" xfId="54251" xr:uid="{00000000-0005-0000-0000-00003CD10000}"/>
    <cellStyle name="Note 2 5 2 2 5" xfId="40255" xr:uid="{00000000-0005-0000-0000-00003DD10000}"/>
    <cellStyle name="Note 2 5 2 3" xfId="12130" xr:uid="{00000000-0005-0000-0000-00003ED10000}"/>
    <cellStyle name="Note 2 5 2 3 2" xfId="13800" xr:uid="{00000000-0005-0000-0000-00003FD10000}"/>
    <cellStyle name="Note 2 5 2 3 2 2" xfId="27808" xr:uid="{00000000-0005-0000-0000-000040D10000}"/>
    <cellStyle name="Note 2 5 2 3 2 2 2" xfId="56341" xr:uid="{00000000-0005-0000-0000-000041D10000}"/>
    <cellStyle name="Note 2 5 2 3 2 3" xfId="42345" xr:uid="{00000000-0005-0000-0000-000042D10000}"/>
    <cellStyle name="Note 2 5 2 3 3" xfId="26140" xr:uid="{00000000-0005-0000-0000-000043D10000}"/>
    <cellStyle name="Note 2 5 2 3 3 2" xfId="54673" xr:uid="{00000000-0005-0000-0000-000044D10000}"/>
    <cellStyle name="Note 2 5 2 3 4" xfId="40677" xr:uid="{00000000-0005-0000-0000-000045D10000}"/>
    <cellStyle name="Note 2 5 2 4" xfId="12966" xr:uid="{00000000-0005-0000-0000-000046D10000}"/>
    <cellStyle name="Note 2 5 2 4 2" xfId="26974" xr:uid="{00000000-0005-0000-0000-000047D10000}"/>
    <cellStyle name="Note 2 5 2 4 2 2" xfId="55507" xr:uid="{00000000-0005-0000-0000-000048D10000}"/>
    <cellStyle name="Note 2 5 2 4 3" xfId="41511" xr:uid="{00000000-0005-0000-0000-000049D10000}"/>
    <cellStyle name="Note 2 5 2 5" xfId="11281" xr:uid="{00000000-0005-0000-0000-00004AD10000}"/>
    <cellStyle name="Note 2 5 2 5 2" xfId="25306" xr:uid="{00000000-0005-0000-0000-00004BD10000}"/>
    <cellStyle name="Note 2 5 2 5 2 2" xfId="53839" xr:uid="{00000000-0005-0000-0000-00004CD10000}"/>
    <cellStyle name="Note 2 5 2 5 3" xfId="39843" xr:uid="{00000000-0005-0000-0000-00004DD10000}"/>
    <cellStyle name="Note 2 5 2 6" xfId="22820" xr:uid="{00000000-0005-0000-0000-00004ED10000}"/>
    <cellStyle name="Note 2 5 2 6 2" xfId="51354" xr:uid="{00000000-0005-0000-0000-00004FD10000}"/>
    <cellStyle name="Note 2 5 2 7" xfId="37349" xr:uid="{00000000-0005-0000-0000-000050D10000}"/>
    <cellStyle name="Note 2 5 3" xfId="11490" xr:uid="{00000000-0005-0000-0000-000051D10000}"/>
    <cellStyle name="Note 2 5 3 2" xfId="12336" xr:uid="{00000000-0005-0000-0000-000052D10000}"/>
    <cellStyle name="Note 2 5 3 2 2" xfId="14006" xr:uid="{00000000-0005-0000-0000-000053D10000}"/>
    <cellStyle name="Note 2 5 3 2 2 2" xfId="28014" xr:uid="{00000000-0005-0000-0000-000054D10000}"/>
    <cellStyle name="Note 2 5 3 2 2 2 2" xfId="56547" xr:uid="{00000000-0005-0000-0000-000055D10000}"/>
    <cellStyle name="Note 2 5 3 2 2 3" xfId="42551" xr:uid="{00000000-0005-0000-0000-000056D10000}"/>
    <cellStyle name="Note 2 5 3 2 3" xfId="26346" xr:uid="{00000000-0005-0000-0000-000057D10000}"/>
    <cellStyle name="Note 2 5 3 2 3 2" xfId="54879" xr:uid="{00000000-0005-0000-0000-000058D10000}"/>
    <cellStyle name="Note 2 5 3 2 4" xfId="40883" xr:uid="{00000000-0005-0000-0000-000059D10000}"/>
    <cellStyle name="Note 2 5 3 3" xfId="13172" xr:uid="{00000000-0005-0000-0000-00005AD10000}"/>
    <cellStyle name="Note 2 5 3 3 2" xfId="27180" xr:uid="{00000000-0005-0000-0000-00005BD10000}"/>
    <cellStyle name="Note 2 5 3 3 2 2" xfId="55713" xr:uid="{00000000-0005-0000-0000-00005CD10000}"/>
    <cellStyle name="Note 2 5 3 3 3" xfId="41717" xr:uid="{00000000-0005-0000-0000-00005DD10000}"/>
    <cellStyle name="Note 2 5 3 4" xfId="25512" xr:uid="{00000000-0005-0000-0000-00005ED10000}"/>
    <cellStyle name="Note 2 5 3 4 2" xfId="54045" xr:uid="{00000000-0005-0000-0000-00005FD10000}"/>
    <cellStyle name="Note 2 5 3 5" xfId="40049" xr:uid="{00000000-0005-0000-0000-000060D10000}"/>
    <cellStyle name="Note 2 5 4" xfId="11923" xr:uid="{00000000-0005-0000-0000-000061D10000}"/>
    <cellStyle name="Note 2 5 4 2" xfId="13594" xr:uid="{00000000-0005-0000-0000-000062D10000}"/>
    <cellStyle name="Note 2 5 4 2 2" xfId="27602" xr:uid="{00000000-0005-0000-0000-000063D10000}"/>
    <cellStyle name="Note 2 5 4 2 2 2" xfId="56135" xr:uid="{00000000-0005-0000-0000-000064D10000}"/>
    <cellStyle name="Note 2 5 4 2 3" xfId="42139" xr:uid="{00000000-0005-0000-0000-000065D10000}"/>
    <cellStyle name="Note 2 5 4 3" xfId="25934" xr:uid="{00000000-0005-0000-0000-000066D10000}"/>
    <cellStyle name="Note 2 5 4 3 2" xfId="54467" xr:uid="{00000000-0005-0000-0000-000067D10000}"/>
    <cellStyle name="Note 2 5 4 4" xfId="40471" xr:uid="{00000000-0005-0000-0000-000068D10000}"/>
    <cellStyle name="Note 2 5 5" xfId="12759" xr:uid="{00000000-0005-0000-0000-000069D10000}"/>
    <cellStyle name="Note 2 5 5 2" xfId="26768" xr:uid="{00000000-0005-0000-0000-00006AD10000}"/>
    <cellStyle name="Note 2 5 5 2 2" xfId="55301" xr:uid="{00000000-0005-0000-0000-00006BD10000}"/>
    <cellStyle name="Note 2 5 5 3" xfId="41305" xr:uid="{00000000-0005-0000-0000-00006CD10000}"/>
    <cellStyle name="Note 2 5 6" xfId="11072" xr:uid="{00000000-0005-0000-0000-00006DD10000}"/>
    <cellStyle name="Note 2 5 6 2" xfId="25100" xr:uid="{00000000-0005-0000-0000-00006ED10000}"/>
    <cellStyle name="Note 2 5 6 2 2" xfId="53633" xr:uid="{00000000-0005-0000-0000-00006FD10000}"/>
    <cellStyle name="Note 2 5 6 3" xfId="39637" xr:uid="{00000000-0005-0000-0000-000070D10000}"/>
    <cellStyle name="Note 2 5 7" xfId="17520" xr:uid="{00000000-0005-0000-0000-000071D10000}"/>
    <cellStyle name="Note 2 5 7 2" xfId="46054" xr:uid="{00000000-0005-0000-0000-000072D10000}"/>
    <cellStyle name="Note 2 5 8" xfId="32046" xr:uid="{00000000-0005-0000-0000-000073D10000}"/>
    <cellStyle name="Note 2 6" xfId="6180" xr:uid="{00000000-0005-0000-0000-000074D10000}"/>
    <cellStyle name="Note 2 6 2" xfId="11594" xr:uid="{00000000-0005-0000-0000-000075D10000}"/>
    <cellStyle name="Note 2 6 2 2" xfId="12439" xr:uid="{00000000-0005-0000-0000-000076D10000}"/>
    <cellStyle name="Note 2 6 2 2 2" xfId="14109" xr:uid="{00000000-0005-0000-0000-000077D10000}"/>
    <cellStyle name="Note 2 6 2 2 2 2" xfId="28117" xr:uid="{00000000-0005-0000-0000-000078D10000}"/>
    <cellStyle name="Note 2 6 2 2 2 2 2" xfId="56650" xr:uid="{00000000-0005-0000-0000-000079D10000}"/>
    <cellStyle name="Note 2 6 2 2 2 3" xfId="42654" xr:uid="{00000000-0005-0000-0000-00007AD10000}"/>
    <cellStyle name="Note 2 6 2 2 3" xfId="26449" xr:uid="{00000000-0005-0000-0000-00007BD10000}"/>
    <cellStyle name="Note 2 6 2 2 3 2" xfId="54982" xr:uid="{00000000-0005-0000-0000-00007CD10000}"/>
    <cellStyle name="Note 2 6 2 2 4" xfId="40986" xr:uid="{00000000-0005-0000-0000-00007DD10000}"/>
    <cellStyle name="Note 2 6 2 3" xfId="13275" xr:uid="{00000000-0005-0000-0000-00007ED10000}"/>
    <cellStyle name="Note 2 6 2 3 2" xfId="27283" xr:uid="{00000000-0005-0000-0000-00007FD10000}"/>
    <cellStyle name="Note 2 6 2 3 2 2" xfId="55816" xr:uid="{00000000-0005-0000-0000-000080D10000}"/>
    <cellStyle name="Note 2 6 2 3 3" xfId="41820" xr:uid="{00000000-0005-0000-0000-000081D10000}"/>
    <cellStyle name="Note 2 6 2 4" xfId="25615" xr:uid="{00000000-0005-0000-0000-000082D10000}"/>
    <cellStyle name="Note 2 6 2 4 2" xfId="54148" xr:uid="{00000000-0005-0000-0000-000083D10000}"/>
    <cellStyle name="Note 2 6 2 5" xfId="40152" xr:uid="{00000000-0005-0000-0000-000084D10000}"/>
    <cellStyle name="Note 2 6 3" xfId="12027" xr:uid="{00000000-0005-0000-0000-000085D10000}"/>
    <cellStyle name="Note 2 6 3 2" xfId="13697" xr:uid="{00000000-0005-0000-0000-000086D10000}"/>
    <cellStyle name="Note 2 6 3 2 2" xfId="27705" xr:uid="{00000000-0005-0000-0000-000087D10000}"/>
    <cellStyle name="Note 2 6 3 2 2 2" xfId="56238" xr:uid="{00000000-0005-0000-0000-000088D10000}"/>
    <cellStyle name="Note 2 6 3 2 3" xfId="42242" xr:uid="{00000000-0005-0000-0000-000089D10000}"/>
    <cellStyle name="Note 2 6 3 3" xfId="26037" xr:uid="{00000000-0005-0000-0000-00008AD10000}"/>
    <cellStyle name="Note 2 6 3 3 2" xfId="54570" xr:uid="{00000000-0005-0000-0000-00008BD10000}"/>
    <cellStyle name="Note 2 6 3 4" xfId="40574" xr:uid="{00000000-0005-0000-0000-00008CD10000}"/>
    <cellStyle name="Note 2 6 4" xfId="12863" xr:uid="{00000000-0005-0000-0000-00008DD10000}"/>
    <cellStyle name="Note 2 6 4 2" xfId="26871" xr:uid="{00000000-0005-0000-0000-00008ED10000}"/>
    <cellStyle name="Note 2 6 4 2 2" xfId="55404" xr:uid="{00000000-0005-0000-0000-00008FD10000}"/>
    <cellStyle name="Note 2 6 4 3" xfId="41408" xr:uid="{00000000-0005-0000-0000-000090D10000}"/>
    <cellStyle name="Note 2 6 5" xfId="11178" xr:uid="{00000000-0005-0000-0000-000091D10000}"/>
    <cellStyle name="Note 2 6 5 2" xfId="25203" xr:uid="{00000000-0005-0000-0000-000092D10000}"/>
    <cellStyle name="Note 2 6 5 2 2" xfId="53736" xr:uid="{00000000-0005-0000-0000-000093D10000}"/>
    <cellStyle name="Note 2 6 5 3" xfId="39740" xr:uid="{00000000-0005-0000-0000-000094D10000}"/>
    <cellStyle name="Note 2 6 6" xfId="20268" xr:uid="{00000000-0005-0000-0000-000095D10000}"/>
    <cellStyle name="Note 2 6 6 2" xfId="48802" xr:uid="{00000000-0005-0000-0000-000096D10000}"/>
    <cellStyle name="Note 2 6 7" xfId="34794" xr:uid="{00000000-0005-0000-0000-000097D10000}"/>
    <cellStyle name="Note 2 7" xfId="11387" xr:uid="{00000000-0005-0000-0000-000098D10000}"/>
    <cellStyle name="Note 2 7 2" xfId="12233" xr:uid="{00000000-0005-0000-0000-000099D10000}"/>
    <cellStyle name="Note 2 7 2 2" xfId="13903" xr:uid="{00000000-0005-0000-0000-00009AD10000}"/>
    <cellStyle name="Note 2 7 2 2 2" xfId="27911" xr:uid="{00000000-0005-0000-0000-00009BD10000}"/>
    <cellStyle name="Note 2 7 2 2 2 2" xfId="56444" xr:uid="{00000000-0005-0000-0000-00009CD10000}"/>
    <cellStyle name="Note 2 7 2 2 3" xfId="42448" xr:uid="{00000000-0005-0000-0000-00009DD10000}"/>
    <cellStyle name="Note 2 7 2 3" xfId="26243" xr:uid="{00000000-0005-0000-0000-00009ED10000}"/>
    <cellStyle name="Note 2 7 2 3 2" xfId="54776" xr:uid="{00000000-0005-0000-0000-00009FD10000}"/>
    <cellStyle name="Note 2 7 2 4" xfId="40780" xr:uid="{00000000-0005-0000-0000-0000A0D10000}"/>
    <cellStyle name="Note 2 7 3" xfId="13069" xr:uid="{00000000-0005-0000-0000-0000A1D10000}"/>
    <cellStyle name="Note 2 7 3 2" xfId="27077" xr:uid="{00000000-0005-0000-0000-0000A2D10000}"/>
    <cellStyle name="Note 2 7 3 2 2" xfId="55610" xr:uid="{00000000-0005-0000-0000-0000A3D10000}"/>
    <cellStyle name="Note 2 7 3 3" xfId="41614" xr:uid="{00000000-0005-0000-0000-0000A4D10000}"/>
    <cellStyle name="Note 2 7 4" xfId="25409" xr:uid="{00000000-0005-0000-0000-0000A5D10000}"/>
    <cellStyle name="Note 2 7 4 2" xfId="53942" xr:uid="{00000000-0005-0000-0000-0000A6D10000}"/>
    <cellStyle name="Note 2 7 5" xfId="39946" xr:uid="{00000000-0005-0000-0000-0000A7D10000}"/>
    <cellStyle name="Note 2 8" xfId="11820" xr:uid="{00000000-0005-0000-0000-0000A8D10000}"/>
    <cellStyle name="Note 2 8 2" xfId="13491" xr:uid="{00000000-0005-0000-0000-0000A9D10000}"/>
    <cellStyle name="Note 2 8 2 2" xfId="27499" xr:uid="{00000000-0005-0000-0000-0000AAD10000}"/>
    <cellStyle name="Note 2 8 2 2 2" xfId="56032" xr:uid="{00000000-0005-0000-0000-0000ABD10000}"/>
    <cellStyle name="Note 2 8 2 3" xfId="42036" xr:uid="{00000000-0005-0000-0000-0000ACD10000}"/>
    <cellStyle name="Note 2 8 3" xfId="25831" xr:uid="{00000000-0005-0000-0000-0000ADD10000}"/>
    <cellStyle name="Note 2 8 3 2" xfId="54364" xr:uid="{00000000-0005-0000-0000-0000AED10000}"/>
    <cellStyle name="Note 2 8 4" xfId="40368" xr:uid="{00000000-0005-0000-0000-0000AFD10000}"/>
    <cellStyle name="Note 2 9" xfId="12656" xr:uid="{00000000-0005-0000-0000-0000B0D10000}"/>
    <cellStyle name="Note 2 9 2" xfId="26665" xr:uid="{00000000-0005-0000-0000-0000B1D10000}"/>
    <cellStyle name="Note 2 9 2 2" xfId="55198" xr:uid="{00000000-0005-0000-0000-0000B2D10000}"/>
    <cellStyle name="Note 2 9 3" xfId="41202" xr:uid="{00000000-0005-0000-0000-0000B3D10000}"/>
    <cellStyle name="Note 3" xfId="2751" xr:uid="{00000000-0005-0000-0000-0000B4D10000}"/>
    <cellStyle name="Note 3 2" xfId="5342" xr:uid="{00000000-0005-0000-0000-0000B5D10000}"/>
    <cellStyle name="Note 3 2 2" xfId="10894" xr:uid="{00000000-0005-0000-0000-0000B6D10000}"/>
    <cellStyle name="Note 3 2 2 2" xfId="28357" xr:uid="{00000000-0005-0000-0000-0000B7D10000}"/>
    <cellStyle name="Note 3 2 2 2 2" xfId="56878" xr:uid="{00000000-0005-0000-0000-0000B8D10000}"/>
    <cellStyle name="Note 3 2 2 3" xfId="39480" xr:uid="{00000000-0005-0000-0000-0000B9D10000}"/>
    <cellStyle name="Note 3 2 3" xfId="10674" xr:uid="{00000000-0005-0000-0000-0000BAD10000}"/>
    <cellStyle name="Note 3 2 3 2" xfId="28352" xr:uid="{00000000-0005-0000-0000-0000BBD10000}"/>
    <cellStyle name="Note 3 2 3 2 2" xfId="56876" xr:uid="{00000000-0005-0000-0000-0000BCD10000}"/>
    <cellStyle name="Note 3 2 3 3" xfId="39276" xr:uid="{00000000-0005-0000-0000-0000BDD10000}"/>
    <cellStyle name="Note 3 3" xfId="10883" xr:uid="{00000000-0005-0000-0000-0000BED10000}"/>
    <cellStyle name="Note 3 3 2" xfId="28370" xr:uid="{00000000-0005-0000-0000-0000BFD10000}"/>
    <cellStyle name="Note 3 3 2 2" xfId="56881" xr:uid="{00000000-0005-0000-0000-0000C0D10000}"/>
    <cellStyle name="Note 3 3 3" xfId="39477" xr:uid="{00000000-0005-0000-0000-0000C1D10000}"/>
    <cellStyle name="Note 3 4" xfId="8097" xr:uid="{00000000-0005-0000-0000-0000C2D10000}"/>
    <cellStyle name="Note 3 4 2" xfId="28341" xr:uid="{00000000-0005-0000-0000-0000C3D10000}"/>
    <cellStyle name="Note 3 4 2 2" xfId="56873" xr:uid="{00000000-0005-0000-0000-0000C4D10000}"/>
    <cellStyle name="Note 3 4 3" xfId="36707" xr:uid="{00000000-0005-0000-0000-0000C5D10000}"/>
    <cellStyle name="Note 3 5" xfId="11377" xr:uid="{00000000-0005-0000-0000-0000C6D10000}"/>
    <cellStyle name="Note 4" xfId="2749" xr:uid="{00000000-0005-0000-0000-0000C7D10000}"/>
    <cellStyle name="Note 4 2" xfId="5340" xr:uid="{00000000-0005-0000-0000-0000C8D10000}"/>
    <cellStyle name="Note 4 2 2" xfId="10892" xr:uid="{00000000-0005-0000-0000-0000C9D10000}"/>
    <cellStyle name="Note 4 2 2 2" xfId="28367" xr:uid="{00000000-0005-0000-0000-0000CAD10000}"/>
    <cellStyle name="Note 4 2 2 2 2" xfId="56880" xr:uid="{00000000-0005-0000-0000-0000CBD10000}"/>
    <cellStyle name="Note 4 2 2 3" xfId="39478" xr:uid="{00000000-0005-0000-0000-0000CCD10000}"/>
    <cellStyle name="Note 4 2 3" xfId="10672" xr:uid="{00000000-0005-0000-0000-0000CDD10000}"/>
    <cellStyle name="Note 4 2 3 2" xfId="28363" xr:uid="{00000000-0005-0000-0000-0000CED10000}"/>
    <cellStyle name="Note 4 2 3 2 2" xfId="56879" xr:uid="{00000000-0005-0000-0000-0000CFD10000}"/>
    <cellStyle name="Note 4 2 3 3" xfId="39274" xr:uid="{00000000-0005-0000-0000-0000D0D10000}"/>
    <cellStyle name="Note 4 3" xfId="10881" xr:uid="{00000000-0005-0000-0000-0000D1D10000}"/>
    <cellStyle name="Note 4 3 2" xfId="28376" xr:uid="{00000000-0005-0000-0000-0000D2D10000}"/>
    <cellStyle name="Note 4 3 2 2" xfId="56883" xr:uid="{00000000-0005-0000-0000-0000D3D10000}"/>
    <cellStyle name="Note 4 3 3" xfId="39475" xr:uid="{00000000-0005-0000-0000-0000D4D10000}"/>
    <cellStyle name="Note 4 4" xfId="8095" xr:uid="{00000000-0005-0000-0000-0000D5D10000}"/>
    <cellStyle name="Note 4 4 2" xfId="28349" xr:uid="{00000000-0005-0000-0000-0000D6D10000}"/>
    <cellStyle name="Note 4 4 2 2" xfId="56875" xr:uid="{00000000-0005-0000-0000-0000D7D10000}"/>
    <cellStyle name="Note 4 4 3" xfId="36705" xr:uid="{00000000-0005-0000-0000-0000D8D10000}"/>
    <cellStyle name="Note 4 5" xfId="11586" xr:uid="{00000000-0005-0000-0000-0000D9D10000}"/>
    <cellStyle name="Note 5" xfId="2776" xr:uid="{00000000-0005-0000-0000-0000DAD10000}"/>
    <cellStyle name="Note 5 2" xfId="5334" xr:uid="{00000000-0005-0000-0000-0000DBD10000}"/>
    <cellStyle name="Note 5 2 2" xfId="10666" xr:uid="{00000000-0005-0000-0000-0000DCD10000}"/>
    <cellStyle name="Note 5 2 2 2" xfId="14311" xr:uid="{00000000-0005-0000-0000-0000DDD10000}"/>
    <cellStyle name="Note 5 2 2 2 2" xfId="28319" xr:uid="{00000000-0005-0000-0000-0000DED10000}"/>
    <cellStyle name="Note 5 2 2 2 2 2" xfId="56852" xr:uid="{00000000-0005-0000-0000-0000DFD10000}"/>
    <cellStyle name="Note 5 2 2 2 3" xfId="42856" xr:uid="{00000000-0005-0000-0000-0000E0D10000}"/>
    <cellStyle name="Note 5 2 2 3" xfId="24743" xr:uid="{00000000-0005-0000-0000-0000E1D10000}"/>
    <cellStyle name="Note 5 2 2 3 2" xfId="53277" xr:uid="{00000000-0005-0000-0000-0000E2D10000}"/>
    <cellStyle name="Note 5 2 2 4" xfId="39272" xr:uid="{00000000-0005-0000-0000-0000E3D10000}"/>
    <cellStyle name="Note 5 2 3" xfId="12641" xr:uid="{00000000-0005-0000-0000-0000E4D10000}"/>
    <cellStyle name="Note 5 2 3 2" xfId="26651" xr:uid="{00000000-0005-0000-0000-0000E5D10000}"/>
    <cellStyle name="Note 5 2 3 2 2" xfId="55184" xr:uid="{00000000-0005-0000-0000-0000E6D10000}"/>
    <cellStyle name="Note 5 2 3 3" xfId="41188" xr:uid="{00000000-0005-0000-0000-0000E7D10000}"/>
    <cellStyle name="Note 5 2 4" xfId="19443" xr:uid="{00000000-0005-0000-0000-0000E8D10000}"/>
    <cellStyle name="Note 5 2 4 2" xfId="47977" xr:uid="{00000000-0005-0000-0000-0000E9D10000}"/>
    <cellStyle name="Note 5 2 5" xfId="33969" xr:uid="{00000000-0005-0000-0000-0000EAD10000}"/>
    <cellStyle name="Note 5 3" xfId="8114" xr:uid="{00000000-0005-0000-0000-0000EBD10000}"/>
    <cellStyle name="Note 5 3 2" xfId="13477" xr:uid="{00000000-0005-0000-0000-0000ECD10000}"/>
    <cellStyle name="Note 5 3 2 2" xfId="27485" xr:uid="{00000000-0005-0000-0000-0000EDD10000}"/>
    <cellStyle name="Note 5 3 2 2 2" xfId="56018" xr:uid="{00000000-0005-0000-0000-0000EED10000}"/>
    <cellStyle name="Note 5 3 2 3" xfId="42022" xr:uid="{00000000-0005-0000-0000-0000EFD10000}"/>
    <cellStyle name="Note 5 3 3" xfId="22191" xr:uid="{00000000-0005-0000-0000-0000F0D10000}"/>
    <cellStyle name="Note 5 3 3 2" xfId="50725" xr:uid="{00000000-0005-0000-0000-0000F1D10000}"/>
    <cellStyle name="Note 5 3 4" xfId="36720" xr:uid="{00000000-0005-0000-0000-0000F2D10000}"/>
    <cellStyle name="Note 5 4" xfId="11798" xr:uid="{00000000-0005-0000-0000-0000F3D10000}"/>
    <cellStyle name="Note 5 4 2" xfId="25817" xr:uid="{00000000-0005-0000-0000-0000F4D10000}"/>
    <cellStyle name="Note 5 4 2 2" xfId="54350" xr:uid="{00000000-0005-0000-0000-0000F5D10000}"/>
    <cellStyle name="Note 5 4 3" xfId="40354" xr:uid="{00000000-0005-0000-0000-0000F6D10000}"/>
    <cellStyle name="Note 5 5" xfId="16891" xr:uid="{00000000-0005-0000-0000-0000F7D10000}"/>
    <cellStyle name="Note 5 5 2" xfId="45425" xr:uid="{00000000-0005-0000-0000-0000F8D10000}"/>
    <cellStyle name="Note 5 6" xfId="31417" xr:uid="{00000000-0005-0000-0000-0000F9D10000}"/>
    <cellStyle name="Note 6" xfId="5349" xr:uid="{00000000-0005-0000-0000-0000FAD10000}"/>
    <cellStyle name="Note 6 2" xfId="10681" xr:uid="{00000000-0005-0000-0000-0000FBD10000}"/>
    <cellStyle name="Note 6 2 2" xfId="24747" xr:uid="{00000000-0005-0000-0000-0000FCD10000}"/>
    <cellStyle name="Note 6 2 2 2" xfId="53281" xr:uid="{00000000-0005-0000-0000-0000FDD10000}"/>
    <cellStyle name="Note 6 2 3" xfId="39279" xr:uid="{00000000-0005-0000-0000-0000FED10000}"/>
    <cellStyle name="Note 6 3" xfId="12019" xr:uid="{00000000-0005-0000-0000-0000FFD10000}"/>
    <cellStyle name="Note 6 4" xfId="19447" xr:uid="{00000000-0005-0000-0000-000000D20000}"/>
    <cellStyle name="Note 6 4 2" xfId="47981" xr:uid="{00000000-0005-0000-0000-000001D20000}"/>
    <cellStyle name="Note 6 5" xfId="33973" xr:uid="{00000000-0005-0000-0000-000002D20000}"/>
    <cellStyle name="Note 7" xfId="5434" xr:uid="{00000000-0005-0000-0000-000003D20000}"/>
    <cellStyle name="Note 7 2" xfId="10762" xr:uid="{00000000-0005-0000-0000-000004D20000}"/>
    <cellStyle name="Note 7 2 2" xfId="24828" xr:uid="{00000000-0005-0000-0000-000005D20000}"/>
    <cellStyle name="Note 7 2 2 2" xfId="53362" xr:uid="{00000000-0005-0000-0000-000006D20000}"/>
    <cellStyle name="Note 7 2 3" xfId="39360" xr:uid="{00000000-0005-0000-0000-000007D20000}"/>
    <cellStyle name="Note 7 3" xfId="12855" xr:uid="{00000000-0005-0000-0000-000008D20000}"/>
    <cellStyle name="Note 7 4" xfId="19528" xr:uid="{00000000-0005-0000-0000-000009D20000}"/>
    <cellStyle name="Note 7 4 2" xfId="48062" xr:uid="{00000000-0005-0000-0000-00000AD20000}"/>
    <cellStyle name="Note 7 5" xfId="34054" xr:uid="{00000000-0005-0000-0000-00000BD20000}"/>
    <cellStyle name="Note 8" xfId="5455" xr:uid="{00000000-0005-0000-0000-00000CD20000}"/>
    <cellStyle name="Note 8 2" xfId="10783" xr:uid="{00000000-0005-0000-0000-00000DD20000}"/>
    <cellStyle name="Note 8 2 2" xfId="24849" xr:uid="{00000000-0005-0000-0000-00000ED20000}"/>
    <cellStyle name="Note 8 2 2 2" xfId="53383" xr:uid="{00000000-0005-0000-0000-00000FD20000}"/>
    <cellStyle name="Note 8 2 3" xfId="39381" xr:uid="{00000000-0005-0000-0000-000010D20000}"/>
    <cellStyle name="Note 8 3" xfId="11168" xr:uid="{00000000-0005-0000-0000-000011D20000}"/>
    <cellStyle name="Note 8 4" xfId="19549" xr:uid="{00000000-0005-0000-0000-000012D20000}"/>
    <cellStyle name="Note 8 4 2" xfId="48083" xr:uid="{00000000-0005-0000-0000-000013D20000}"/>
    <cellStyle name="Note 8 5" xfId="34075" xr:uid="{00000000-0005-0000-0000-000014D20000}"/>
    <cellStyle name="Note 9" xfId="5470" xr:uid="{00000000-0005-0000-0000-000015D20000}"/>
    <cellStyle name="Note 9 2" xfId="10798" xr:uid="{00000000-0005-0000-0000-000016D20000}"/>
    <cellStyle name="Note 9 2 2" xfId="24864" xr:uid="{00000000-0005-0000-0000-000017D20000}"/>
    <cellStyle name="Note 9 2 2 2" xfId="53398" xr:uid="{00000000-0005-0000-0000-000018D20000}"/>
    <cellStyle name="Note 9 2 3" xfId="39396" xr:uid="{00000000-0005-0000-0000-000019D20000}"/>
    <cellStyle name="Note 9 3" xfId="19564" xr:uid="{00000000-0005-0000-0000-00001AD20000}"/>
    <cellStyle name="Note 9 3 2" xfId="48098" xr:uid="{00000000-0005-0000-0000-00001BD20000}"/>
    <cellStyle name="Note 9 4" xfId="34090" xr:uid="{00000000-0005-0000-0000-00001CD20000}"/>
    <cellStyle name="Number0Soft" xfId="74" xr:uid="{00000000-0005-0000-0000-00001DD20000}"/>
    <cellStyle name="Number0SoftUnd" xfId="75" xr:uid="{00000000-0005-0000-0000-00001ED20000}"/>
    <cellStyle name="NumberNeg0" xfId="76" xr:uid="{00000000-0005-0000-0000-00001FD20000}"/>
    <cellStyle name="NumberNeg1" xfId="77" xr:uid="{00000000-0005-0000-0000-000020D20000}"/>
    <cellStyle name="Output" xfId="13" builtinId="21" customBuiltin="1"/>
    <cellStyle name="Output 2" xfId="2753" xr:uid="{00000000-0005-0000-0000-000022D20000}"/>
    <cellStyle name="Output 2 2" xfId="5344" xr:uid="{00000000-0005-0000-0000-000023D20000}"/>
    <cellStyle name="Output 2 2 2" xfId="10896" xr:uid="{00000000-0005-0000-0000-000024D20000}"/>
    <cellStyle name="Output 2 2 2 2" xfId="28364" xr:uid="{00000000-0005-0000-0000-000025D20000}"/>
    <cellStyle name="Output 2 2 3" xfId="10676" xr:uid="{00000000-0005-0000-0000-000026D20000}"/>
    <cellStyle name="Output 2 2 3 2" xfId="28381" xr:uid="{00000000-0005-0000-0000-000027D20000}"/>
    <cellStyle name="Output 2 3" xfId="10885" xr:uid="{00000000-0005-0000-0000-000028D20000}"/>
    <cellStyle name="Output 2 3 2" xfId="28360" xr:uid="{00000000-0005-0000-0000-000029D20000}"/>
    <cellStyle name="Output 2 4" xfId="8099" xr:uid="{00000000-0005-0000-0000-00002AD20000}"/>
    <cellStyle name="Output 2 4 2" xfId="28373" xr:uid="{00000000-0005-0000-0000-00002BD20000}"/>
    <cellStyle name="Output 3" xfId="2752" xr:uid="{00000000-0005-0000-0000-00002CD20000}"/>
    <cellStyle name="Output 3 2" xfId="5343" xr:uid="{00000000-0005-0000-0000-00002DD20000}"/>
    <cellStyle name="Output 3 2 2" xfId="10895" xr:uid="{00000000-0005-0000-0000-00002ED20000}"/>
    <cellStyle name="Output 3 2 2 2" xfId="28345" xr:uid="{00000000-0005-0000-0000-00002FD20000}"/>
    <cellStyle name="Output 3 2 3" xfId="10675" xr:uid="{00000000-0005-0000-0000-000030D20000}"/>
    <cellStyle name="Output 3 2 3 2" xfId="28369" xr:uid="{00000000-0005-0000-0000-000031D20000}"/>
    <cellStyle name="Output 3 3" xfId="10884" xr:uid="{00000000-0005-0000-0000-000032D20000}"/>
    <cellStyle name="Output 3 3 2" xfId="28382" xr:uid="{00000000-0005-0000-0000-000033D20000}"/>
    <cellStyle name="Output 3 4" xfId="8098" xr:uid="{00000000-0005-0000-0000-000034D20000}"/>
    <cellStyle name="Output 3 4 2" xfId="28362" xr:uid="{00000000-0005-0000-0000-000035D20000}"/>
    <cellStyle name="Percent" xfId="1" builtinId="5"/>
    <cellStyle name="Percent 10" xfId="201" xr:uid="{00000000-0005-0000-0000-000037D20000}"/>
    <cellStyle name="Percent 10 2" xfId="28642" xr:uid="{00000000-0005-0000-0000-000038D20000}"/>
    <cellStyle name="Percent 11" xfId="280" xr:uid="{00000000-0005-0000-0000-000039D20000}"/>
    <cellStyle name="Percent 11 2" xfId="11064" xr:uid="{00000000-0005-0000-0000-00003AD20000}"/>
    <cellStyle name="Percent 12" xfId="432" xr:uid="{00000000-0005-0000-0000-00003BD20000}"/>
    <cellStyle name="Percent 12 2" xfId="11170" xr:uid="{00000000-0005-0000-0000-00003CD20000}"/>
    <cellStyle name="Percent 13" xfId="433" xr:uid="{00000000-0005-0000-0000-00003DD20000}"/>
    <cellStyle name="Percent 13 2" xfId="11379" xr:uid="{00000000-0005-0000-0000-00003ED20000}"/>
    <cellStyle name="Percent 14" xfId="738" xr:uid="{00000000-0005-0000-0000-00003FD20000}"/>
    <cellStyle name="Percent 14 2" xfId="12639" xr:uid="{00000000-0005-0000-0000-000040D20000}"/>
    <cellStyle name="Percent 14 2 2" xfId="14309" xr:uid="{00000000-0005-0000-0000-000041D20000}"/>
    <cellStyle name="Percent 14 2 2 2" xfId="28317" xr:uid="{00000000-0005-0000-0000-000042D20000}"/>
    <cellStyle name="Percent 14 2 2 2 2" xfId="56850" xr:uid="{00000000-0005-0000-0000-000043D20000}"/>
    <cellStyle name="Percent 14 2 2 3" xfId="42854" xr:uid="{00000000-0005-0000-0000-000044D20000}"/>
    <cellStyle name="Percent 14 2 3" xfId="26649" xr:uid="{00000000-0005-0000-0000-000045D20000}"/>
    <cellStyle name="Percent 14 2 3 2" xfId="55182" xr:uid="{00000000-0005-0000-0000-000046D20000}"/>
    <cellStyle name="Percent 14 2 4" xfId="41186" xr:uid="{00000000-0005-0000-0000-000047D20000}"/>
    <cellStyle name="Percent 14 3" xfId="13475" xr:uid="{00000000-0005-0000-0000-000048D20000}"/>
    <cellStyle name="Percent 14 3 2" xfId="27483" xr:uid="{00000000-0005-0000-0000-000049D20000}"/>
    <cellStyle name="Percent 14 3 2 2" xfId="56016" xr:uid="{00000000-0005-0000-0000-00004AD20000}"/>
    <cellStyle name="Percent 14 3 3" xfId="42020" xr:uid="{00000000-0005-0000-0000-00004BD20000}"/>
    <cellStyle name="Percent 14 4" xfId="11794" xr:uid="{00000000-0005-0000-0000-00004CD20000}"/>
    <cellStyle name="Percent 14 4 2" xfId="25815" xr:uid="{00000000-0005-0000-0000-00004DD20000}"/>
    <cellStyle name="Percent 14 4 2 2" xfId="54348" xr:uid="{00000000-0005-0000-0000-00004ED20000}"/>
    <cellStyle name="Percent 14 4 3" xfId="40352" xr:uid="{00000000-0005-0000-0000-00004FD20000}"/>
    <cellStyle name="Percent 15" xfId="1385" xr:uid="{00000000-0005-0000-0000-000050D20000}"/>
    <cellStyle name="Percent 15 2" xfId="2661" xr:uid="{00000000-0005-0000-0000-000051D20000}"/>
    <cellStyle name="Percent 15 2 2" xfId="5315" xr:uid="{00000000-0005-0000-0000-000052D20000}"/>
    <cellStyle name="Percent 15 2 2 2" xfId="10647" xr:uid="{00000000-0005-0000-0000-000053D20000}"/>
    <cellStyle name="Percent 15 2 2 2 2" xfId="24724" xr:uid="{00000000-0005-0000-0000-000054D20000}"/>
    <cellStyle name="Percent 15 2 2 2 2 2" xfId="53258" xr:uid="{00000000-0005-0000-0000-000055D20000}"/>
    <cellStyle name="Percent 15 2 2 2 3" xfId="39253" xr:uid="{00000000-0005-0000-0000-000056D20000}"/>
    <cellStyle name="Percent 15 2 2 3" xfId="19424" xr:uid="{00000000-0005-0000-0000-000057D20000}"/>
    <cellStyle name="Percent 15 2 2 3 2" xfId="47958" xr:uid="{00000000-0005-0000-0000-000058D20000}"/>
    <cellStyle name="Percent 15 2 2 4" xfId="33950" xr:uid="{00000000-0005-0000-0000-000059D20000}"/>
    <cellStyle name="Percent 15 2 3" xfId="8084" xr:uid="{00000000-0005-0000-0000-00005AD20000}"/>
    <cellStyle name="Percent 15 2 3 2" xfId="22172" xr:uid="{00000000-0005-0000-0000-00005BD20000}"/>
    <cellStyle name="Percent 15 2 3 2 2" xfId="50706" xr:uid="{00000000-0005-0000-0000-00005CD20000}"/>
    <cellStyle name="Percent 15 2 3 3" xfId="36698" xr:uid="{00000000-0005-0000-0000-00005DD20000}"/>
    <cellStyle name="Percent 15 2 4" xfId="16872" xr:uid="{00000000-0005-0000-0000-00005ED20000}"/>
    <cellStyle name="Percent 15 2 4 2" xfId="45406" xr:uid="{00000000-0005-0000-0000-00005FD20000}"/>
    <cellStyle name="Percent 15 2 5" xfId="31398" xr:uid="{00000000-0005-0000-0000-000060D20000}"/>
    <cellStyle name="Percent 15 3" xfId="4049" xr:uid="{00000000-0005-0000-0000-000061D20000}"/>
    <cellStyle name="Percent 15 3 2" xfId="9381" xr:uid="{00000000-0005-0000-0000-000062D20000}"/>
    <cellStyle name="Percent 15 3 2 2" xfId="23458" xr:uid="{00000000-0005-0000-0000-000063D20000}"/>
    <cellStyle name="Percent 15 3 2 2 2" xfId="51992" xr:uid="{00000000-0005-0000-0000-000064D20000}"/>
    <cellStyle name="Percent 15 3 2 3" xfId="37987" xr:uid="{00000000-0005-0000-0000-000065D20000}"/>
    <cellStyle name="Percent 15 3 3" xfId="18158" xr:uid="{00000000-0005-0000-0000-000066D20000}"/>
    <cellStyle name="Percent 15 3 3 2" xfId="46692" xr:uid="{00000000-0005-0000-0000-000067D20000}"/>
    <cellStyle name="Percent 15 3 4" xfId="32684" xr:uid="{00000000-0005-0000-0000-000068D20000}"/>
    <cellStyle name="Percent 15 4" xfId="6818" xr:uid="{00000000-0005-0000-0000-000069D20000}"/>
    <cellStyle name="Percent 15 4 2" xfId="20906" xr:uid="{00000000-0005-0000-0000-00006AD20000}"/>
    <cellStyle name="Percent 15 4 2 2" xfId="49440" xr:uid="{00000000-0005-0000-0000-00006BD20000}"/>
    <cellStyle name="Percent 15 4 3" xfId="35432" xr:uid="{00000000-0005-0000-0000-00006CD20000}"/>
    <cellStyle name="Percent 15 5" xfId="11812" xr:uid="{00000000-0005-0000-0000-00006DD20000}"/>
    <cellStyle name="Percent 15 6" xfId="15606" xr:uid="{00000000-0005-0000-0000-00006ED20000}"/>
    <cellStyle name="Percent 15 6 2" xfId="44140" xr:uid="{00000000-0005-0000-0000-00006FD20000}"/>
    <cellStyle name="Percent 15 7" xfId="30132" xr:uid="{00000000-0005-0000-0000-000070D20000}"/>
    <cellStyle name="Percent 16" xfId="1409" xr:uid="{00000000-0005-0000-0000-000071D20000}"/>
    <cellStyle name="Percent 17" xfId="2779" xr:uid="{00000000-0005-0000-0000-000072D20000}"/>
    <cellStyle name="Percent 17 2" xfId="8117" xr:uid="{00000000-0005-0000-0000-000073D20000}"/>
    <cellStyle name="Percent 17 2 2" xfId="22194" xr:uid="{00000000-0005-0000-0000-000074D20000}"/>
    <cellStyle name="Percent 17 2 2 2" xfId="50728" xr:uid="{00000000-0005-0000-0000-000075D20000}"/>
    <cellStyle name="Percent 17 2 3" xfId="36723" xr:uid="{00000000-0005-0000-0000-000076D20000}"/>
    <cellStyle name="Percent 17 3" xfId="10948" xr:uid="{00000000-0005-0000-0000-000077D20000}"/>
    <cellStyle name="Percent 17 4" xfId="16894" xr:uid="{00000000-0005-0000-0000-000078D20000}"/>
    <cellStyle name="Percent 17 4 2" xfId="45428" xr:uid="{00000000-0005-0000-0000-000079D20000}"/>
    <cellStyle name="Percent 17 5" xfId="31420" xr:uid="{00000000-0005-0000-0000-00007AD20000}"/>
    <cellStyle name="Percent 18" xfId="2797" xr:uid="{00000000-0005-0000-0000-00007BD20000}"/>
    <cellStyle name="Percent 19" xfId="5363" xr:uid="{00000000-0005-0000-0000-00007CD20000}"/>
    <cellStyle name="Percent 19 2" xfId="10695" xr:uid="{00000000-0005-0000-0000-00007DD20000}"/>
    <cellStyle name="Percent 19 2 2" xfId="24761" xr:uid="{00000000-0005-0000-0000-00007ED20000}"/>
    <cellStyle name="Percent 19 2 2 2" xfId="53295" xr:uid="{00000000-0005-0000-0000-00007FD20000}"/>
    <cellStyle name="Percent 19 2 3" xfId="39293" xr:uid="{00000000-0005-0000-0000-000080D20000}"/>
    <cellStyle name="Percent 19 3" xfId="19461" xr:uid="{00000000-0005-0000-0000-000081D20000}"/>
    <cellStyle name="Percent 19 3 2" xfId="47995" xr:uid="{00000000-0005-0000-0000-000082D20000}"/>
    <cellStyle name="Percent 19 4" xfId="33987" xr:uid="{00000000-0005-0000-0000-000083D20000}"/>
    <cellStyle name="Percent 2" xfId="46" xr:uid="{00000000-0005-0000-0000-000084D20000}"/>
    <cellStyle name="Percent 2 10" xfId="10950" xr:uid="{00000000-0005-0000-0000-000085D20000}"/>
    <cellStyle name="Percent 2 11" xfId="14354" xr:uid="{00000000-0005-0000-0000-000086D20000}"/>
    <cellStyle name="Percent 2 11 2" xfId="42891" xr:uid="{00000000-0005-0000-0000-000087D20000}"/>
    <cellStyle name="Percent 2 12" xfId="28866" xr:uid="{00000000-0005-0000-0000-000088D20000}"/>
    <cellStyle name="Percent 2 13" xfId="28872" xr:uid="{00000000-0005-0000-0000-000089D20000}"/>
    <cellStyle name="Percent 2 2" xfId="88" xr:uid="{00000000-0005-0000-0000-00008AD20000}"/>
    <cellStyle name="Percent 2 2 2" xfId="14318" xr:uid="{00000000-0005-0000-0000-00008BD20000}"/>
    <cellStyle name="Percent 2 2 2 2" xfId="28326" xr:uid="{00000000-0005-0000-0000-00008CD20000}"/>
    <cellStyle name="Percent 2 2 2 2 2" xfId="56859" xr:uid="{00000000-0005-0000-0000-00008DD20000}"/>
    <cellStyle name="Percent 2 2 2 3" xfId="42863" xr:uid="{00000000-0005-0000-0000-00008ED20000}"/>
    <cellStyle name="Percent 2 2 3" xfId="28612" xr:uid="{00000000-0005-0000-0000-00008FD20000}"/>
    <cellStyle name="Percent 2 3" xfId="754" xr:uid="{00000000-0005-0000-0000-000090D20000}"/>
    <cellStyle name="Percent 2 3 2" xfId="2031" xr:uid="{00000000-0005-0000-0000-000091D20000}"/>
    <cellStyle name="Percent 2 3 2 2" xfId="4685" xr:uid="{00000000-0005-0000-0000-000092D20000}"/>
    <cellStyle name="Percent 2 3 2 2 2" xfId="10017" xr:uid="{00000000-0005-0000-0000-000093D20000}"/>
    <cellStyle name="Percent 2 3 2 2 2 2" xfId="24094" xr:uid="{00000000-0005-0000-0000-000094D20000}"/>
    <cellStyle name="Percent 2 3 2 2 2 2 2" xfId="52628" xr:uid="{00000000-0005-0000-0000-000095D20000}"/>
    <cellStyle name="Percent 2 3 2 2 2 3" xfId="38623" xr:uid="{00000000-0005-0000-0000-000096D20000}"/>
    <cellStyle name="Percent 2 3 2 2 3" xfId="18794" xr:uid="{00000000-0005-0000-0000-000097D20000}"/>
    <cellStyle name="Percent 2 3 2 2 3 2" xfId="47328" xr:uid="{00000000-0005-0000-0000-000098D20000}"/>
    <cellStyle name="Percent 2 3 2 2 4" xfId="33320" xr:uid="{00000000-0005-0000-0000-000099D20000}"/>
    <cellStyle name="Percent 2 3 2 3" xfId="7454" xr:uid="{00000000-0005-0000-0000-00009AD20000}"/>
    <cellStyle name="Percent 2 3 2 3 2" xfId="21542" xr:uid="{00000000-0005-0000-0000-00009BD20000}"/>
    <cellStyle name="Percent 2 3 2 3 2 2" xfId="50076" xr:uid="{00000000-0005-0000-0000-00009CD20000}"/>
    <cellStyle name="Percent 2 3 2 3 3" xfId="36068" xr:uid="{00000000-0005-0000-0000-00009DD20000}"/>
    <cellStyle name="Percent 2 3 2 4" xfId="16242" xr:uid="{00000000-0005-0000-0000-00009ED20000}"/>
    <cellStyle name="Percent 2 3 2 4 2" xfId="44776" xr:uid="{00000000-0005-0000-0000-00009FD20000}"/>
    <cellStyle name="Percent 2 3 2 5" xfId="30768" xr:uid="{00000000-0005-0000-0000-0000A0D20000}"/>
    <cellStyle name="Percent 2 3 3" xfId="3419" xr:uid="{00000000-0005-0000-0000-0000A1D20000}"/>
    <cellStyle name="Percent 2 3 3 2" xfId="8751" xr:uid="{00000000-0005-0000-0000-0000A2D20000}"/>
    <cellStyle name="Percent 2 3 3 2 2" xfId="22828" xr:uid="{00000000-0005-0000-0000-0000A3D20000}"/>
    <cellStyle name="Percent 2 3 3 2 2 2" xfId="51362" xr:uid="{00000000-0005-0000-0000-0000A4D20000}"/>
    <cellStyle name="Percent 2 3 3 2 3" xfId="37357" xr:uid="{00000000-0005-0000-0000-0000A5D20000}"/>
    <cellStyle name="Percent 2 3 3 3" xfId="17528" xr:uid="{00000000-0005-0000-0000-0000A6D20000}"/>
    <cellStyle name="Percent 2 3 3 3 2" xfId="46062" xr:uid="{00000000-0005-0000-0000-0000A7D20000}"/>
    <cellStyle name="Percent 2 3 3 4" xfId="32054" xr:uid="{00000000-0005-0000-0000-0000A8D20000}"/>
    <cellStyle name="Percent 2 3 4" xfId="6188" xr:uid="{00000000-0005-0000-0000-0000A9D20000}"/>
    <cellStyle name="Percent 2 3 4 2" xfId="20276" xr:uid="{00000000-0005-0000-0000-0000AAD20000}"/>
    <cellStyle name="Percent 2 3 4 2 2" xfId="48810" xr:uid="{00000000-0005-0000-0000-0000ABD20000}"/>
    <cellStyle name="Percent 2 3 4 3" xfId="34802" xr:uid="{00000000-0005-0000-0000-0000ACD20000}"/>
    <cellStyle name="Percent 2 3 5" xfId="11800" xr:uid="{00000000-0005-0000-0000-0000ADD20000}"/>
    <cellStyle name="Percent 2 3 6" xfId="14976" xr:uid="{00000000-0005-0000-0000-0000AED20000}"/>
    <cellStyle name="Percent 2 3 6 2" xfId="43510" xr:uid="{00000000-0005-0000-0000-0000AFD20000}"/>
    <cellStyle name="Percent 2 3 7" xfId="28643" xr:uid="{00000000-0005-0000-0000-0000B0D20000}"/>
    <cellStyle name="Percent 2 3 7 2" xfId="57096" xr:uid="{00000000-0005-0000-0000-0000B1D20000}"/>
    <cellStyle name="Percent 2 3 8" xfId="28764" xr:uid="{00000000-0005-0000-0000-0000B2D20000}"/>
    <cellStyle name="Percent 2 3 8 2" xfId="57162" xr:uid="{00000000-0005-0000-0000-0000B3D20000}"/>
    <cellStyle name="Percent 2 3 9" xfId="29502" xr:uid="{00000000-0005-0000-0000-0000B4D20000}"/>
    <cellStyle name="Percent 2 4" xfId="1387" xr:uid="{00000000-0005-0000-0000-0000B5D20000}"/>
    <cellStyle name="Percent 2 5" xfId="1407" xr:uid="{00000000-0005-0000-0000-0000B6D20000}"/>
    <cellStyle name="Percent 2 5 2" xfId="4066" xr:uid="{00000000-0005-0000-0000-0000B7D20000}"/>
    <cellStyle name="Percent 2 5 2 2" xfId="9398" xr:uid="{00000000-0005-0000-0000-0000B8D20000}"/>
    <cellStyle name="Percent 2 5 2 2 2" xfId="23475" xr:uid="{00000000-0005-0000-0000-0000B9D20000}"/>
    <cellStyle name="Percent 2 5 2 2 2 2" xfId="52009" xr:uid="{00000000-0005-0000-0000-0000BAD20000}"/>
    <cellStyle name="Percent 2 5 2 2 3" xfId="38004" xr:uid="{00000000-0005-0000-0000-0000BBD20000}"/>
    <cellStyle name="Percent 2 5 2 3" xfId="18175" xr:uid="{00000000-0005-0000-0000-0000BCD20000}"/>
    <cellStyle name="Percent 2 5 2 3 2" xfId="46709" xr:uid="{00000000-0005-0000-0000-0000BDD20000}"/>
    <cellStyle name="Percent 2 5 2 4" xfId="32701" xr:uid="{00000000-0005-0000-0000-0000BED20000}"/>
    <cellStyle name="Percent 2 5 3" xfId="6835" xr:uid="{00000000-0005-0000-0000-0000BFD20000}"/>
    <cellStyle name="Percent 2 5 3 2" xfId="20923" xr:uid="{00000000-0005-0000-0000-0000C0D20000}"/>
    <cellStyle name="Percent 2 5 3 2 2" xfId="49457" xr:uid="{00000000-0005-0000-0000-0000C1D20000}"/>
    <cellStyle name="Percent 2 5 3 3" xfId="35449" xr:uid="{00000000-0005-0000-0000-0000C2D20000}"/>
    <cellStyle name="Percent 2 5 4" xfId="11805" xr:uid="{00000000-0005-0000-0000-0000C3D20000}"/>
    <cellStyle name="Percent 2 5 5" xfId="15623" xr:uid="{00000000-0005-0000-0000-0000C4D20000}"/>
    <cellStyle name="Percent 2 5 5 2" xfId="44157" xr:uid="{00000000-0005-0000-0000-0000C5D20000}"/>
    <cellStyle name="Percent 2 5 6" xfId="30149" xr:uid="{00000000-0005-0000-0000-0000C6D20000}"/>
    <cellStyle name="Percent 2 6" xfId="2755" xr:uid="{00000000-0005-0000-0000-0000C7D20000}"/>
    <cellStyle name="Percent 2 7" xfId="2795" xr:uid="{00000000-0005-0000-0000-0000C8D20000}"/>
    <cellStyle name="Percent 2 7 2" xfId="8132" xr:uid="{00000000-0005-0000-0000-0000C9D20000}"/>
    <cellStyle name="Percent 2 7 2 2" xfId="22209" xr:uid="{00000000-0005-0000-0000-0000CAD20000}"/>
    <cellStyle name="Percent 2 7 2 2 2" xfId="50743" xr:uid="{00000000-0005-0000-0000-0000CBD20000}"/>
    <cellStyle name="Percent 2 7 2 3" xfId="36738" xr:uid="{00000000-0005-0000-0000-0000CCD20000}"/>
    <cellStyle name="Percent 2 7 3" xfId="16909" xr:uid="{00000000-0005-0000-0000-0000CDD20000}"/>
    <cellStyle name="Percent 2 7 3 2" xfId="45443" xr:uid="{00000000-0005-0000-0000-0000CED20000}"/>
    <cellStyle name="Percent 2 7 4" xfId="31435" xr:uid="{00000000-0005-0000-0000-0000CFD20000}"/>
    <cellStyle name="Percent 2 8" xfId="5429" xr:uid="{00000000-0005-0000-0000-0000D0D20000}"/>
    <cellStyle name="Percent 2 9" xfId="5564" xr:uid="{00000000-0005-0000-0000-0000D1D20000}"/>
    <cellStyle name="Percent 2 9 2" xfId="19657" xr:uid="{00000000-0005-0000-0000-0000D2D20000}"/>
    <cellStyle name="Percent 2 9 2 2" xfId="48191" xr:uid="{00000000-0005-0000-0000-0000D3D20000}"/>
    <cellStyle name="Percent 2 9 3" xfId="34183" xr:uid="{00000000-0005-0000-0000-0000D4D20000}"/>
    <cellStyle name="Percent 20" xfId="5428" xr:uid="{00000000-0005-0000-0000-0000D5D20000}"/>
    <cellStyle name="Percent 20 2" xfId="10758" xr:uid="{00000000-0005-0000-0000-0000D6D20000}"/>
    <cellStyle name="Percent 20 2 2" xfId="24824" xr:uid="{00000000-0005-0000-0000-0000D7D20000}"/>
    <cellStyle name="Percent 20 2 2 2" xfId="53358" xr:uid="{00000000-0005-0000-0000-0000D8D20000}"/>
    <cellStyle name="Percent 20 2 3" xfId="39356" xr:uid="{00000000-0005-0000-0000-0000D9D20000}"/>
    <cellStyle name="Percent 20 3" xfId="19524" xr:uid="{00000000-0005-0000-0000-0000DAD20000}"/>
    <cellStyle name="Percent 20 3 2" xfId="48058" xr:uid="{00000000-0005-0000-0000-0000DBD20000}"/>
    <cellStyle name="Percent 20 4" xfId="34050" xr:uid="{00000000-0005-0000-0000-0000DCD20000}"/>
    <cellStyle name="Percent 21" xfId="5449" xr:uid="{00000000-0005-0000-0000-0000DDD20000}"/>
    <cellStyle name="Percent 21 2" xfId="10777" xr:uid="{00000000-0005-0000-0000-0000DED20000}"/>
    <cellStyle name="Percent 21 2 2" xfId="24843" xr:uid="{00000000-0005-0000-0000-0000DFD20000}"/>
    <cellStyle name="Percent 21 2 2 2" xfId="53377" xr:uid="{00000000-0005-0000-0000-0000E0D20000}"/>
    <cellStyle name="Percent 21 2 3" xfId="39375" xr:uid="{00000000-0005-0000-0000-0000E1D20000}"/>
    <cellStyle name="Percent 21 3" xfId="19543" xr:uid="{00000000-0005-0000-0000-0000E2D20000}"/>
    <cellStyle name="Percent 21 3 2" xfId="48077" xr:uid="{00000000-0005-0000-0000-0000E3D20000}"/>
    <cellStyle name="Percent 21 4" xfId="28412" xr:uid="{00000000-0005-0000-0000-0000E4D20000}"/>
    <cellStyle name="Percent 21 4 2" xfId="56911" xr:uid="{00000000-0005-0000-0000-0000E5D20000}"/>
    <cellStyle name="Percent 21 5" xfId="34069" xr:uid="{00000000-0005-0000-0000-0000E6D20000}"/>
    <cellStyle name="Percent 22" xfId="5452" xr:uid="{00000000-0005-0000-0000-0000E7D20000}"/>
    <cellStyle name="Percent 22 2" xfId="10780" xr:uid="{00000000-0005-0000-0000-0000E8D20000}"/>
    <cellStyle name="Percent 22 2 2" xfId="24846" xr:uid="{00000000-0005-0000-0000-0000E9D20000}"/>
    <cellStyle name="Percent 22 2 2 2" xfId="53380" xr:uid="{00000000-0005-0000-0000-0000EAD20000}"/>
    <cellStyle name="Percent 22 2 3" xfId="39378" xr:uid="{00000000-0005-0000-0000-0000EBD20000}"/>
    <cellStyle name="Percent 22 3" xfId="19546" xr:uid="{00000000-0005-0000-0000-0000ECD20000}"/>
    <cellStyle name="Percent 22 3 2" xfId="48080" xr:uid="{00000000-0005-0000-0000-0000EDD20000}"/>
    <cellStyle name="Percent 22 4" xfId="34072" xr:uid="{00000000-0005-0000-0000-0000EED20000}"/>
    <cellStyle name="Percent 23" xfId="5485" xr:uid="{00000000-0005-0000-0000-0000EFD20000}"/>
    <cellStyle name="Percent 23 2" xfId="10813" xr:uid="{00000000-0005-0000-0000-0000F0D20000}"/>
    <cellStyle name="Percent 23 2 2" xfId="24879" xr:uid="{00000000-0005-0000-0000-0000F1D20000}"/>
    <cellStyle name="Percent 23 2 2 2" xfId="53413" xr:uid="{00000000-0005-0000-0000-0000F2D20000}"/>
    <cellStyle name="Percent 23 2 3" xfId="39411" xr:uid="{00000000-0005-0000-0000-0000F3D20000}"/>
    <cellStyle name="Percent 23 3" xfId="19579" xr:uid="{00000000-0005-0000-0000-0000F4D20000}"/>
    <cellStyle name="Percent 23 3 2" xfId="48113" xr:uid="{00000000-0005-0000-0000-0000F5D20000}"/>
    <cellStyle name="Percent 23 4" xfId="34105" xr:uid="{00000000-0005-0000-0000-0000F6D20000}"/>
    <cellStyle name="Percent 24" xfId="5546" xr:uid="{00000000-0005-0000-0000-0000F7D20000}"/>
    <cellStyle name="Percent 24 2" xfId="10874" xr:uid="{00000000-0005-0000-0000-0000F8D20000}"/>
    <cellStyle name="Percent 24 2 2" xfId="24940" xr:uid="{00000000-0005-0000-0000-0000F9D20000}"/>
    <cellStyle name="Percent 24 2 2 2" xfId="53474" xr:uid="{00000000-0005-0000-0000-0000FAD20000}"/>
    <cellStyle name="Percent 24 2 3" xfId="39472" xr:uid="{00000000-0005-0000-0000-0000FBD20000}"/>
    <cellStyle name="Percent 24 3" xfId="19640" xr:uid="{00000000-0005-0000-0000-0000FCD20000}"/>
    <cellStyle name="Percent 24 3 2" xfId="48174" xr:uid="{00000000-0005-0000-0000-0000FDD20000}"/>
    <cellStyle name="Percent 24 4" xfId="34166" xr:uid="{00000000-0005-0000-0000-0000FED20000}"/>
    <cellStyle name="Percent 25" xfId="5566" xr:uid="{00000000-0005-0000-0000-0000FFD20000}"/>
    <cellStyle name="Percent 26" xfId="14336" xr:uid="{00000000-0005-0000-0000-000000D30000}"/>
    <cellStyle name="Percent 26 2" xfId="28337" xr:uid="{00000000-0005-0000-0000-000001D30000}"/>
    <cellStyle name="Percent 26 2 2" xfId="56870" xr:uid="{00000000-0005-0000-0000-000002D30000}"/>
    <cellStyle name="Percent 26 3" xfId="42874" xr:uid="{00000000-0005-0000-0000-000003D30000}"/>
    <cellStyle name="Percent 27" xfId="14338" xr:uid="{00000000-0005-0000-0000-000004D30000}"/>
    <cellStyle name="Percent 27 2" xfId="28339" xr:uid="{00000000-0005-0000-0000-000005D30000}"/>
    <cellStyle name="Percent 27 2 2" xfId="56872" xr:uid="{00000000-0005-0000-0000-000006D30000}"/>
    <cellStyle name="Percent 27 3" xfId="42876" xr:uid="{00000000-0005-0000-0000-000007D30000}"/>
    <cellStyle name="Percent 28" xfId="14356" xr:uid="{00000000-0005-0000-0000-000008D30000}"/>
    <cellStyle name="Percent 29" xfId="28385" xr:uid="{00000000-0005-0000-0000-000009D30000}"/>
    <cellStyle name="Percent 29 2" xfId="56886" xr:uid="{00000000-0005-0000-0000-00000AD30000}"/>
    <cellStyle name="Percent 3" xfId="47" xr:uid="{00000000-0005-0000-0000-00000BD30000}"/>
    <cellStyle name="Percent 3 2" xfId="2756" xr:uid="{00000000-0005-0000-0000-00000CD30000}"/>
    <cellStyle name="Percent 3 2 2" xfId="11796" xr:uid="{00000000-0005-0000-0000-00000DD30000}"/>
    <cellStyle name="Percent 3 3" xfId="5430" xr:uid="{00000000-0005-0000-0000-00000ED30000}"/>
    <cellStyle name="Percent 3 3 2" xfId="14324" xr:uid="{00000000-0005-0000-0000-00000FD30000}"/>
    <cellStyle name="Percent 3 3 2 2" xfId="28331" xr:uid="{00000000-0005-0000-0000-000010D30000}"/>
    <cellStyle name="Percent 3 3 2 2 2" xfId="56864" xr:uid="{00000000-0005-0000-0000-000011D30000}"/>
    <cellStyle name="Percent 3 3 2 3" xfId="42868" xr:uid="{00000000-0005-0000-0000-000012D30000}"/>
    <cellStyle name="Percent 30" xfId="28388" xr:uid="{00000000-0005-0000-0000-000013D30000}"/>
    <cellStyle name="Percent 30 2" xfId="56888" xr:uid="{00000000-0005-0000-0000-000014D30000}"/>
    <cellStyle name="Percent 31" xfId="28391" xr:uid="{00000000-0005-0000-0000-000015D30000}"/>
    <cellStyle name="Percent 31 2" xfId="56890" xr:uid="{00000000-0005-0000-0000-000016D30000}"/>
    <cellStyle name="Percent 32" xfId="28414" xr:uid="{00000000-0005-0000-0000-000017D30000}"/>
    <cellStyle name="Percent 32 2" xfId="56913" xr:uid="{00000000-0005-0000-0000-000018D30000}"/>
    <cellStyle name="Percent 33" xfId="28423" xr:uid="{00000000-0005-0000-0000-000019D30000}"/>
    <cellStyle name="Percent 33 2" xfId="56921" xr:uid="{00000000-0005-0000-0000-00001AD30000}"/>
    <cellStyle name="Percent 34" xfId="28445" xr:uid="{00000000-0005-0000-0000-00001BD30000}"/>
    <cellStyle name="Percent 34 2" xfId="56943" xr:uid="{00000000-0005-0000-0000-00001CD30000}"/>
    <cellStyle name="Percent 35" xfId="28452" xr:uid="{00000000-0005-0000-0000-00001DD30000}"/>
    <cellStyle name="Percent 35 2" xfId="56950" xr:uid="{00000000-0005-0000-0000-00001ED30000}"/>
    <cellStyle name="Percent 36" xfId="28459" xr:uid="{00000000-0005-0000-0000-00001FD30000}"/>
    <cellStyle name="Percent 36 2" xfId="56957" xr:uid="{00000000-0005-0000-0000-000020D30000}"/>
    <cellStyle name="Percent 37" xfId="28474" xr:uid="{00000000-0005-0000-0000-000021D30000}"/>
    <cellStyle name="Percent 37 2" xfId="56967" xr:uid="{00000000-0005-0000-0000-000022D30000}"/>
    <cellStyle name="Percent 38" xfId="28481" xr:uid="{00000000-0005-0000-0000-000023D30000}"/>
    <cellStyle name="Percent 38 2" xfId="56974" xr:uid="{00000000-0005-0000-0000-000024D30000}"/>
    <cellStyle name="Percent 39" xfId="28489" xr:uid="{00000000-0005-0000-0000-000025D30000}"/>
    <cellStyle name="Percent 39 2" xfId="56982" xr:uid="{00000000-0005-0000-0000-000026D30000}"/>
    <cellStyle name="Percent 4" xfId="100" xr:uid="{00000000-0005-0000-0000-000027D30000}"/>
    <cellStyle name="Percent 4 10" xfId="10963" xr:uid="{00000000-0005-0000-0000-000028D30000}"/>
    <cellStyle name="Percent 4 10 2" xfId="24999" xr:uid="{00000000-0005-0000-0000-000029D30000}"/>
    <cellStyle name="Percent 4 10 2 2" xfId="53532" xr:uid="{00000000-0005-0000-0000-00002AD30000}"/>
    <cellStyle name="Percent 4 10 3" xfId="39536" xr:uid="{00000000-0005-0000-0000-00002BD30000}"/>
    <cellStyle name="Percent 4 11" xfId="28610" xr:uid="{00000000-0005-0000-0000-00002CD30000}"/>
    <cellStyle name="Percent 4 2" xfId="2754" xr:uid="{00000000-0005-0000-0000-00002DD30000}"/>
    <cellStyle name="Percent 4 2 10" xfId="28644" xr:uid="{00000000-0005-0000-0000-00002ED30000}"/>
    <cellStyle name="Percent 4 2 10 2" xfId="57097" xr:uid="{00000000-0005-0000-0000-00002FD30000}"/>
    <cellStyle name="Percent 4 2 11" xfId="28765" xr:uid="{00000000-0005-0000-0000-000030D30000}"/>
    <cellStyle name="Percent 4 2 11 2" xfId="57163" xr:uid="{00000000-0005-0000-0000-000031D30000}"/>
    <cellStyle name="Percent 4 2 2" xfId="11004" xr:uid="{00000000-0005-0000-0000-000032D30000}"/>
    <cellStyle name="Percent 4 2 2 2" xfId="11057" xr:uid="{00000000-0005-0000-0000-000033D30000}"/>
    <cellStyle name="Percent 4 2 2 2 2" xfId="11162" xr:uid="{00000000-0005-0000-0000-000034D30000}"/>
    <cellStyle name="Percent 4 2 2 2 2 2" xfId="11371" xr:uid="{00000000-0005-0000-0000-000035D30000}"/>
    <cellStyle name="Percent 4 2 2 2 2 2 2" xfId="11787" xr:uid="{00000000-0005-0000-0000-000036D30000}"/>
    <cellStyle name="Percent 4 2 2 2 2 2 2 2" xfId="12632" xr:uid="{00000000-0005-0000-0000-000037D30000}"/>
    <cellStyle name="Percent 4 2 2 2 2 2 2 2 2" xfId="14302" xr:uid="{00000000-0005-0000-0000-000038D30000}"/>
    <cellStyle name="Percent 4 2 2 2 2 2 2 2 2 2" xfId="28310" xr:uid="{00000000-0005-0000-0000-000039D30000}"/>
    <cellStyle name="Percent 4 2 2 2 2 2 2 2 2 2 2" xfId="56843" xr:uid="{00000000-0005-0000-0000-00003AD30000}"/>
    <cellStyle name="Percent 4 2 2 2 2 2 2 2 2 3" xfId="42847" xr:uid="{00000000-0005-0000-0000-00003BD30000}"/>
    <cellStyle name="Percent 4 2 2 2 2 2 2 2 3" xfId="26642" xr:uid="{00000000-0005-0000-0000-00003CD30000}"/>
    <cellStyle name="Percent 4 2 2 2 2 2 2 2 3 2" xfId="55175" xr:uid="{00000000-0005-0000-0000-00003DD30000}"/>
    <cellStyle name="Percent 4 2 2 2 2 2 2 2 4" xfId="41179" xr:uid="{00000000-0005-0000-0000-00003ED30000}"/>
    <cellStyle name="Percent 4 2 2 2 2 2 2 3" xfId="13468" xr:uid="{00000000-0005-0000-0000-00003FD30000}"/>
    <cellStyle name="Percent 4 2 2 2 2 2 2 3 2" xfId="27476" xr:uid="{00000000-0005-0000-0000-000040D30000}"/>
    <cellStyle name="Percent 4 2 2 2 2 2 2 3 2 2" xfId="56009" xr:uid="{00000000-0005-0000-0000-000041D30000}"/>
    <cellStyle name="Percent 4 2 2 2 2 2 2 3 3" xfId="42013" xr:uid="{00000000-0005-0000-0000-000042D30000}"/>
    <cellStyle name="Percent 4 2 2 2 2 2 2 4" xfId="25808" xr:uid="{00000000-0005-0000-0000-000043D30000}"/>
    <cellStyle name="Percent 4 2 2 2 2 2 2 4 2" xfId="54341" xr:uid="{00000000-0005-0000-0000-000044D30000}"/>
    <cellStyle name="Percent 4 2 2 2 2 2 2 5" xfId="40345" xr:uid="{00000000-0005-0000-0000-000045D30000}"/>
    <cellStyle name="Percent 4 2 2 2 2 2 3" xfId="12220" xr:uid="{00000000-0005-0000-0000-000046D30000}"/>
    <cellStyle name="Percent 4 2 2 2 2 2 3 2" xfId="13890" xr:uid="{00000000-0005-0000-0000-000047D30000}"/>
    <cellStyle name="Percent 4 2 2 2 2 2 3 2 2" xfId="27898" xr:uid="{00000000-0005-0000-0000-000048D30000}"/>
    <cellStyle name="Percent 4 2 2 2 2 2 3 2 2 2" xfId="56431" xr:uid="{00000000-0005-0000-0000-000049D30000}"/>
    <cellStyle name="Percent 4 2 2 2 2 2 3 2 3" xfId="42435" xr:uid="{00000000-0005-0000-0000-00004AD30000}"/>
    <cellStyle name="Percent 4 2 2 2 2 2 3 3" xfId="26230" xr:uid="{00000000-0005-0000-0000-00004BD30000}"/>
    <cellStyle name="Percent 4 2 2 2 2 2 3 3 2" xfId="54763" xr:uid="{00000000-0005-0000-0000-00004CD30000}"/>
    <cellStyle name="Percent 4 2 2 2 2 2 3 4" xfId="40767" xr:uid="{00000000-0005-0000-0000-00004DD30000}"/>
    <cellStyle name="Percent 4 2 2 2 2 2 4" xfId="13056" xr:uid="{00000000-0005-0000-0000-00004ED30000}"/>
    <cellStyle name="Percent 4 2 2 2 2 2 4 2" xfId="27064" xr:uid="{00000000-0005-0000-0000-00004FD30000}"/>
    <cellStyle name="Percent 4 2 2 2 2 2 4 2 2" xfId="55597" xr:uid="{00000000-0005-0000-0000-000050D30000}"/>
    <cellStyle name="Percent 4 2 2 2 2 2 4 3" xfId="41601" xr:uid="{00000000-0005-0000-0000-000051D30000}"/>
    <cellStyle name="Percent 4 2 2 2 2 2 5" xfId="25396" xr:uid="{00000000-0005-0000-0000-000052D30000}"/>
    <cellStyle name="Percent 4 2 2 2 2 2 5 2" xfId="53929" xr:uid="{00000000-0005-0000-0000-000053D30000}"/>
    <cellStyle name="Percent 4 2 2 2 2 2 6" xfId="39933" xr:uid="{00000000-0005-0000-0000-000054D30000}"/>
    <cellStyle name="Percent 4 2 2 2 2 3" xfId="11580" xr:uid="{00000000-0005-0000-0000-000055D30000}"/>
    <cellStyle name="Percent 4 2 2 2 2 3 2" xfId="12426" xr:uid="{00000000-0005-0000-0000-000056D30000}"/>
    <cellStyle name="Percent 4 2 2 2 2 3 2 2" xfId="14096" xr:uid="{00000000-0005-0000-0000-000057D30000}"/>
    <cellStyle name="Percent 4 2 2 2 2 3 2 2 2" xfId="28104" xr:uid="{00000000-0005-0000-0000-000058D30000}"/>
    <cellStyle name="Percent 4 2 2 2 2 3 2 2 2 2" xfId="56637" xr:uid="{00000000-0005-0000-0000-000059D30000}"/>
    <cellStyle name="Percent 4 2 2 2 2 3 2 2 3" xfId="42641" xr:uid="{00000000-0005-0000-0000-00005AD30000}"/>
    <cellStyle name="Percent 4 2 2 2 2 3 2 3" xfId="26436" xr:uid="{00000000-0005-0000-0000-00005BD30000}"/>
    <cellStyle name="Percent 4 2 2 2 2 3 2 3 2" xfId="54969" xr:uid="{00000000-0005-0000-0000-00005CD30000}"/>
    <cellStyle name="Percent 4 2 2 2 2 3 2 4" xfId="40973" xr:uid="{00000000-0005-0000-0000-00005DD30000}"/>
    <cellStyle name="Percent 4 2 2 2 2 3 3" xfId="13262" xr:uid="{00000000-0005-0000-0000-00005ED30000}"/>
    <cellStyle name="Percent 4 2 2 2 2 3 3 2" xfId="27270" xr:uid="{00000000-0005-0000-0000-00005FD30000}"/>
    <cellStyle name="Percent 4 2 2 2 2 3 3 2 2" xfId="55803" xr:uid="{00000000-0005-0000-0000-000060D30000}"/>
    <cellStyle name="Percent 4 2 2 2 2 3 3 3" xfId="41807" xr:uid="{00000000-0005-0000-0000-000061D30000}"/>
    <cellStyle name="Percent 4 2 2 2 2 3 4" xfId="25602" xr:uid="{00000000-0005-0000-0000-000062D30000}"/>
    <cellStyle name="Percent 4 2 2 2 2 3 4 2" xfId="54135" xr:uid="{00000000-0005-0000-0000-000063D30000}"/>
    <cellStyle name="Percent 4 2 2 2 2 3 5" xfId="40139" xr:uid="{00000000-0005-0000-0000-000064D30000}"/>
    <cellStyle name="Percent 4 2 2 2 2 4" xfId="12013" xr:uid="{00000000-0005-0000-0000-000065D30000}"/>
    <cellStyle name="Percent 4 2 2 2 2 4 2" xfId="13684" xr:uid="{00000000-0005-0000-0000-000066D30000}"/>
    <cellStyle name="Percent 4 2 2 2 2 4 2 2" xfId="27692" xr:uid="{00000000-0005-0000-0000-000067D30000}"/>
    <cellStyle name="Percent 4 2 2 2 2 4 2 2 2" xfId="56225" xr:uid="{00000000-0005-0000-0000-000068D30000}"/>
    <cellStyle name="Percent 4 2 2 2 2 4 2 3" xfId="42229" xr:uid="{00000000-0005-0000-0000-000069D30000}"/>
    <cellStyle name="Percent 4 2 2 2 2 4 3" xfId="26024" xr:uid="{00000000-0005-0000-0000-00006AD30000}"/>
    <cellStyle name="Percent 4 2 2 2 2 4 3 2" xfId="54557" xr:uid="{00000000-0005-0000-0000-00006BD30000}"/>
    <cellStyle name="Percent 4 2 2 2 2 4 4" xfId="40561" xr:uid="{00000000-0005-0000-0000-00006CD30000}"/>
    <cellStyle name="Percent 4 2 2 2 2 5" xfId="12849" xr:uid="{00000000-0005-0000-0000-00006DD30000}"/>
    <cellStyle name="Percent 4 2 2 2 2 5 2" xfId="26858" xr:uid="{00000000-0005-0000-0000-00006ED30000}"/>
    <cellStyle name="Percent 4 2 2 2 2 5 2 2" xfId="55391" xr:uid="{00000000-0005-0000-0000-00006FD30000}"/>
    <cellStyle name="Percent 4 2 2 2 2 5 3" xfId="41395" xr:uid="{00000000-0005-0000-0000-000070D30000}"/>
    <cellStyle name="Percent 4 2 2 2 2 6" xfId="25190" xr:uid="{00000000-0005-0000-0000-000071D30000}"/>
    <cellStyle name="Percent 4 2 2 2 2 6 2" xfId="53723" xr:uid="{00000000-0005-0000-0000-000072D30000}"/>
    <cellStyle name="Percent 4 2 2 2 2 7" xfId="39727" xr:uid="{00000000-0005-0000-0000-000073D30000}"/>
    <cellStyle name="Percent 4 2 2 2 3" xfId="11268" xr:uid="{00000000-0005-0000-0000-000074D30000}"/>
    <cellStyle name="Percent 4 2 2 2 3 2" xfId="11684" xr:uid="{00000000-0005-0000-0000-000075D30000}"/>
    <cellStyle name="Percent 4 2 2 2 3 2 2" xfId="12529" xr:uid="{00000000-0005-0000-0000-000076D30000}"/>
    <cellStyle name="Percent 4 2 2 2 3 2 2 2" xfId="14199" xr:uid="{00000000-0005-0000-0000-000077D30000}"/>
    <cellStyle name="Percent 4 2 2 2 3 2 2 2 2" xfId="28207" xr:uid="{00000000-0005-0000-0000-000078D30000}"/>
    <cellStyle name="Percent 4 2 2 2 3 2 2 2 2 2" xfId="56740" xr:uid="{00000000-0005-0000-0000-000079D30000}"/>
    <cellStyle name="Percent 4 2 2 2 3 2 2 2 3" xfId="42744" xr:uid="{00000000-0005-0000-0000-00007AD30000}"/>
    <cellStyle name="Percent 4 2 2 2 3 2 2 3" xfId="26539" xr:uid="{00000000-0005-0000-0000-00007BD30000}"/>
    <cellStyle name="Percent 4 2 2 2 3 2 2 3 2" xfId="55072" xr:uid="{00000000-0005-0000-0000-00007CD30000}"/>
    <cellStyle name="Percent 4 2 2 2 3 2 2 4" xfId="41076" xr:uid="{00000000-0005-0000-0000-00007DD30000}"/>
    <cellStyle name="Percent 4 2 2 2 3 2 3" xfId="13365" xr:uid="{00000000-0005-0000-0000-00007ED30000}"/>
    <cellStyle name="Percent 4 2 2 2 3 2 3 2" xfId="27373" xr:uid="{00000000-0005-0000-0000-00007FD30000}"/>
    <cellStyle name="Percent 4 2 2 2 3 2 3 2 2" xfId="55906" xr:uid="{00000000-0005-0000-0000-000080D30000}"/>
    <cellStyle name="Percent 4 2 2 2 3 2 3 3" xfId="41910" xr:uid="{00000000-0005-0000-0000-000081D30000}"/>
    <cellStyle name="Percent 4 2 2 2 3 2 4" xfId="25705" xr:uid="{00000000-0005-0000-0000-000082D30000}"/>
    <cellStyle name="Percent 4 2 2 2 3 2 4 2" xfId="54238" xr:uid="{00000000-0005-0000-0000-000083D30000}"/>
    <cellStyle name="Percent 4 2 2 2 3 2 5" xfId="40242" xr:uid="{00000000-0005-0000-0000-000084D30000}"/>
    <cellStyle name="Percent 4 2 2 2 3 3" xfId="12117" xr:uid="{00000000-0005-0000-0000-000085D30000}"/>
    <cellStyle name="Percent 4 2 2 2 3 3 2" xfId="13787" xr:uid="{00000000-0005-0000-0000-000086D30000}"/>
    <cellStyle name="Percent 4 2 2 2 3 3 2 2" xfId="27795" xr:uid="{00000000-0005-0000-0000-000087D30000}"/>
    <cellStyle name="Percent 4 2 2 2 3 3 2 2 2" xfId="56328" xr:uid="{00000000-0005-0000-0000-000088D30000}"/>
    <cellStyle name="Percent 4 2 2 2 3 3 2 3" xfId="42332" xr:uid="{00000000-0005-0000-0000-000089D30000}"/>
    <cellStyle name="Percent 4 2 2 2 3 3 3" xfId="26127" xr:uid="{00000000-0005-0000-0000-00008AD30000}"/>
    <cellStyle name="Percent 4 2 2 2 3 3 3 2" xfId="54660" xr:uid="{00000000-0005-0000-0000-00008BD30000}"/>
    <cellStyle name="Percent 4 2 2 2 3 3 4" xfId="40664" xr:uid="{00000000-0005-0000-0000-00008CD30000}"/>
    <cellStyle name="Percent 4 2 2 2 3 4" xfId="12953" xr:uid="{00000000-0005-0000-0000-00008DD30000}"/>
    <cellStyle name="Percent 4 2 2 2 3 4 2" xfId="26961" xr:uid="{00000000-0005-0000-0000-00008ED30000}"/>
    <cellStyle name="Percent 4 2 2 2 3 4 2 2" xfId="55494" xr:uid="{00000000-0005-0000-0000-00008FD30000}"/>
    <cellStyle name="Percent 4 2 2 2 3 4 3" xfId="41498" xr:uid="{00000000-0005-0000-0000-000090D30000}"/>
    <cellStyle name="Percent 4 2 2 2 3 5" xfId="25293" xr:uid="{00000000-0005-0000-0000-000091D30000}"/>
    <cellStyle name="Percent 4 2 2 2 3 5 2" xfId="53826" xr:uid="{00000000-0005-0000-0000-000092D30000}"/>
    <cellStyle name="Percent 4 2 2 2 3 6" xfId="39830" xr:uid="{00000000-0005-0000-0000-000093D30000}"/>
    <cellStyle name="Percent 4 2 2 2 4" xfId="11477" xr:uid="{00000000-0005-0000-0000-000094D30000}"/>
    <cellStyle name="Percent 4 2 2 2 4 2" xfId="12323" xr:uid="{00000000-0005-0000-0000-000095D30000}"/>
    <cellStyle name="Percent 4 2 2 2 4 2 2" xfId="13993" xr:uid="{00000000-0005-0000-0000-000096D30000}"/>
    <cellStyle name="Percent 4 2 2 2 4 2 2 2" xfId="28001" xr:uid="{00000000-0005-0000-0000-000097D30000}"/>
    <cellStyle name="Percent 4 2 2 2 4 2 2 2 2" xfId="56534" xr:uid="{00000000-0005-0000-0000-000098D30000}"/>
    <cellStyle name="Percent 4 2 2 2 4 2 2 3" xfId="42538" xr:uid="{00000000-0005-0000-0000-000099D30000}"/>
    <cellStyle name="Percent 4 2 2 2 4 2 3" xfId="26333" xr:uid="{00000000-0005-0000-0000-00009AD30000}"/>
    <cellStyle name="Percent 4 2 2 2 4 2 3 2" xfId="54866" xr:uid="{00000000-0005-0000-0000-00009BD30000}"/>
    <cellStyle name="Percent 4 2 2 2 4 2 4" xfId="40870" xr:uid="{00000000-0005-0000-0000-00009CD30000}"/>
    <cellStyle name="Percent 4 2 2 2 4 3" xfId="13159" xr:uid="{00000000-0005-0000-0000-00009DD30000}"/>
    <cellStyle name="Percent 4 2 2 2 4 3 2" xfId="27167" xr:uid="{00000000-0005-0000-0000-00009ED30000}"/>
    <cellStyle name="Percent 4 2 2 2 4 3 2 2" xfId="55700" xr:uid="{00000000-0005-0000-0000-00009FD30000}"/>
    <cellStyle name="Percent 4 2 2 2 4 3 3" xfId="41704" xr:uid="{00000000-0005-0000-0000-0000A0D30000}"/>
    <cellStyle name="Percent 4 2 2 2 4 4" xfId="25499" xr:uid="{00000000-0005-0000-0000-0000A1D30000}"/>
    <cellStyle name="Percent 4 2 2 2 4 4 2" xfId="54032" xr:uid="{00000000-0005-0000-0000-0000A2D30000}"/>
    <cellStyle name="Percent 4 2 2 2 4 5" xfId="40036" xr:uid="{00000000-0005-0000-0000-0000A3D30000}"/>
    <cellStyle name="Percent 4 2 2 2 5" xfId="11910" xr:uid="{00000000-0005-0000-0000-0000A4D30000}"/>
    <cellStyle name="Percent 4 2 2 2 5 2" xfId="13581" xr:uid="{00000000-0005-0000-0000-0000A5D30000}"/>
    <cellStyle name="Percent 4 2 2 2 5 2 2" xfId="27589" xr:uid="{00000000-0005-0000-0000-0000A6D30000}"/>
    <cellStyle name="Percent 4 2 2 2 5 2 2 2" xfId="56122" xr:uid="{00000000-0005-0000-0000-0000A7D30000}"/>
    <cellStyle name="Percent 4 2 2 2 5 2 3" xfId="42126" xr:uid="{00000000-0005-0000-0000-0000A8D30000}"/>
    <cellStyle name="Percent 4 2 2 2 5 3" xfId="25921" xr:uid="{00000000-0005-0000-0000-0000A9D30000}"/>
    <cellStyle name="Percent 4 2 2 2 5 3 2" xfId="54454" xr:uid="{00000000-0005-0000-0000-0000AAD30000}"/>
    <cellStyle name="Percent 4 2 2 2 5 4" xfId="40458" xr:uid="{00000000-0005-0000-0000-0000ABD30000}"/>
    <cellStyle name="Percent 4 2 2 2 6" xfId="12746" xr:uid="{00000000-0005-0000-0000-0000ACD30000}"/>
    <cellStyle name="Percent 4 2 2 2 6 2" xfId="26755" xr:uid="{00000000-0005-0000-0000-0000ADD30000}"/>
    <cellStyle name="Percent 4 2 2 2 6 2 2" xfId="55288" xr:uid="{00000000-0005-0000-0000-0000AED30000}"/>
    <cellStyle name="Percent 4 2 2 2 6 3" xfId="41292" xr:uid="{00000000-0005-0000-0000-0000AFD30000}"/>
    <cellStyle name="Percent 4 2 2 2 7" xfId="25087" xr:uid="{00000000-0005-0000-0000-0000B0D30000}"/>
    <cellStyle name="Percent 4 2 2 2 7 2" xfId="53620" xr:uid="{00000000-0005-0000-0000-0000B1D30000}"/>
    <cellStyle name="Percent 4 2 2 2 8" xfId="39624" xr:uid="{00000000-0005-0000-0000-0000B2D30000}"/>
    <cellStyle name="Percent 4 2 2 3" xfId="11111" xr:uid="{00000000-0005-0000-0000-0000B3D30000}"/>
    <cellStyle name="Percent 4 2 2 3 2" xfId="11320" xr:uid="{00000000-0005-0000-0000-0000B4D30000}"/>
    <cellStyle name="Percent 4 2 2 3 2 2" xfId="11736" xr:uid="{00000000-0005-0000-0000-0000B5D30000}"/>
    <cellStyle name="Percent 4 2 2 3 2 2 2" xfId="12581" xr:uid="{00000000-0005-0000-0000-0000B6D30000}"/>
    <cellStyle name="Percent 4 2 2 3 2 2 2 2" xfId="14251" xr:uid="{00000000-0005-0000-0000-0000B7D30000}"/>
    <cellStyle name="Percent 4 2 2 3 2 2 2 2 2" xfId="28259" xr:uid="{00000000-0005-0000-0000-0000B8D30000}"/>
    <cellStyle name="Percent 4 2 2 3 2 2 2 2 2 2" xfId="56792" xr:uid="{00000000-0005-0000-0000-0000B9D30000}"/>
    <cellStyle name="Percent 4 2 2 3 2 2 2 2 3" xfId="42796" xr:uid="{00000000-0005-0000-0000-0000BAD30000}"/>
    <cellStyle name="Percent 4 2 2 3 2 2 2 3" xfId="26591" xr:uid="{00000000-0005-0000-0000-0000BBD30000}"/>
    <cellStyle name="Percent 4 2 2 3 2 2 2 3 2" xfId="55124" xr:uid="{00000000-0005-0000-0000-0000BCD30000}"/>
    <cellStyle name="Percent 4 2 2 3 2 2 2 4" xfId="41128" xr:uid="{00000000-0005-0000-0000-0000BDD30000}"/>
    <cellStyle name="Percent 4 2 2 3 2 2 3" xfId="13417" xr:uid="{00000000-0005-0000-0000-0000BED30000}"/>
    <cellStyle name="Percent 4 2 2 3 2 2 3 2" xfId="27425" xr:uid="{00000000-0005-0000-0000-0000BFD30000}"/>
    <cellStyle name="Percent 4 2 2 3 2 2 3 2 2" xfId="55958" xr:uid="{00000000-0005-0000-0000-0000C0D30000}"/>
    <cellStyle name="Percent 4 2 2 3 2 2 3 3" xfId="41962" xr:uid="{00000000-0005-0000-0000-0000C1D30000}"/>
    <cellStyle name="Percent 4 2 2 3 2 2 4" xfId="25757" xr:uid="{00000000-0005-0000-0000-0000C2D30000}"/>
    <cellStyle name="Percent 4 2 2 3 2 2 4 2" xfId="54290" xr:uid="{00000000-0005-0000-0000-0000C3D30000}"/>
    <cellStyle name="Percent 4 2 2 3 2 2 5" xfId="40294" xr:uid="{00000000-0005-0000-0000-0000C4D30000}"/>
    <cellStyle name="Percent 4 2 2 3 2 3" xfId="12169" xr:uid="{00000000-0005-0000-0000-0000C5D30000}"/>
    <cellStyle name="Percent 4 2 2 3 2 3 2" xfId="13839" xr:uid="{00000000-0005-0000-0000-0000C6D30000}"/>
    <cellStyle name="Percent 4 2 2 3 2 3 2 2" xfId="27847" xr:uid="{00000000-0005-0000-0000-0000C7D30000}"/>
    <cellStyle name="Percent 4 2 2 3 2 3 2 2 2" xfId="56380" xr:uid="{00000000-0005-0000-0000-0000C8D30000}"/>
    <cellStyle name="Percent 4 2 2 3 2 3 2 3" xfId="42384" xr:uid="{00000000-0005-0000-0000-0000C9D30000}"/>
    <cellStyle name="Percent 4 2 2 3 2 3 3" xfId="26179" xr:uid="{00000000-0005-0000-0000-0000CAD30000}"/>
    <cellStyle name="Percent 4 2 2 3 2 3 3 2" xfId="54712" xr:uid="{00000000-0005-0000-0000-0000CBD30000}"/>
    <cellStyle name="Percent 4 2 2 3 2 3 4" xfId="40716" xr:uid="{00000000-0005-0000-0000-0000CCD30000}"/>
    <cellStyle name="Percent 4 2 2 3 2 4" xfId="13005" xr:uid="{00000000-0005-0000-0000-0000CDD30000}"/>
    <cellStyle name="Percent 4 2 2 3 2 4 2" xfId="27013" xr:uid="{00000000-0005-0000-0000-0000CED30000}"/>
    <cellStyle name="Percent 4 2 2 3 2 4 2 2" xfId="55546" xr:uid="{00000000-0005-0000-0000-0000CFD30000}"/>
    <cellStyle name="Percent 4 2 2 3 2 4 3" xfId="41550" xr:uid="{00000000-0005-0000-0000-0000D0D30000}"/>
    <cellStyle name="Percent 4 2 2 3 2 5" xfId="25345" xr:uid="{00000000-0005-0000-0000-0000D1D30000}"/>
    <cellStyle name="Percent 4 2 2 3 2 5 2" xfId="53878" xr:uid="{00000000-0005-0000-0000-0000D2D30000}"/>
    <cellStyle name="Percent 4 2 2 3 2 6" xfId="39882" xr:uid="{00000000-0005-0000-0000-0000D3D30000}"/>
    <cellStyle name="Percent 4 2 2 3 3" xfId="11529" xr:uid="{00000000-0005-0000-0000-0000D4D30000}"/>
    <cellStyle name="Percent 4 2 2 3 3 2" xfId="12375" xr:uid="{00000000-0005-0000-0000-0000D5D30000}"/>
    <cellStyle name="Percent 4 2 2 3 3 2 2" xfId="14045" xr:uid="{00000000-0005-0000-0000-0000D6D30000}"/>
    <cellStyle name="Percent 4 2 2 3 3 2 2 2" xfId="28053" xr:uid="{00000000-0005-0000-0000-0000D7D30000}"/>
    <cellStyle name="Percent 4 2 2 3 3 2 2 2 2" xfId="56586" xr:uid="{00000000-0005-0000-0000-0000D8D30000}"/>
    <cellStyle name="Percent 4 2 2 3 3 2 2 3" xfId="42590" xr:uid="{00000000-0005-0000-0000-0000D9D30000}"/>
    <cellStyle name="Percent 4 2 2 3 3 2 3" xfId="26385" xr:uid="{00000000-0005-0000-0000-0000DAD30000}"/>
    <cellStyle name="Percent 4 2 2 3 3 2 3 2" xfId="54918" xr:uid="{00000000-0005-0000-0000-0000DBD30000}"/>
    <cellStyle name="Percent 4 2 2 3 3 2 4" xfId="40922" xr:uid="{00000000-0005-0000-0000-0000DCD30000}"/>
    <cellStyle name="Percent 4 2 2 3 3 3" xfId="13211" xr:uid="{00000000-0005-0000-0000-0000DDD30000}"/>
    <cellStyle name="Percent 4 2 2 3 3 3 2" xfId="27219" xr:uid="{00000000-0005-0000-0000-0000DED30000}"/>
    <cellStyle name="Percent 4 2 2 3 3 3 2 2" xfId="55752" xr:uid="{00000000-0005-0000-0000-0000DFD30000}"/>
    <cellStyle name="Percent 4 2 2 3 3 3 3" xfId="41756" xr:uid="{00000000-0005-0000-0000-0000E0D30000}"/>
    <cellStyle name="Percent 4 2 2 3 3 4" xfId="25551" xr:uid="{00000000-0005-0000-0000-0000E1D30000}"/>
    <cellStyle name="Percent 4 2 2 3 3 4 2" xfId="54084" xr:uid="{00000000-0005-0000-0000-0000E2D30000}"/>
    <cellStyle name="Percent 4 2 2 3 3 5" xfId="40088" xr:uid="{00000000-0005-0000-0000-0000E3D30000}"/>
    <cellStyle name="Percent 4 2 2 3 4" xfId="11962" xr:uid="{00000000-0005-0000-0000-0000E4D30000}"/>
    <cellStyle name="Percent 4 2 2 3 4 2" xfId="13633" xr:uid="{00000000-0005-0000-0000-0000E5D30000}"/>
    <cellStyle name="Percent 4 2 2 3 4 2 2" xfId="27641" xr:uid="{00000000-0005-0000-0000-0000E6D30000}"/>
    <cellStyle name="Percent 4 2 2 3 4 2 2 2" xfId="56174" xr:uid="{00000000-0005-0000-0000-0000E7D30000}"/>
    <cellStyle name="Percent 4 2 2 3 4 2 3" xfId="42178" xr:uid="{00000000-0005-0000-0000-0000E8D30000}"/>
    <cellStyle name="Percent 4 2 2 3 4 3" xfId="25973" xr:uid="{00000000-0005-0000-0000-0000E9D30000}"/>
    <cellStyle name="Percent 4 2 2 3 4 3 2" xfId="54506" xr:uid="{00000000-0005-0000-0000-0000EAD30000}"/>
    <cellStyle name="Percent 4 2 2 3 4 4" xfId="40510" xr:uid="{00000000-0005-0000-0000-0000EBD30000}"/>
    <cellStyle name="Percent 4 2 2 3 5" xfId="12798" xr:uid="{00000000-0005-0000-0000-0000ECD30000}"/>
    <cellStyle name="Percent 4 2 2 3 5 2" xfId="26807" xr:uid="{00000000-0005-0000-0000-0000EDD30000}"/>
    <cellStyle name="Percent 4 2 2 3 5 2 2" xfId="55340" xr:uid="{00000000-0005-0000-0000-0000EED30000}"/>
    <cellStyle name="Percent 4 2 2 3 5 3" xfId="41344" xr:uid="{00000000-0005-0000-0000-0000EFD30000}"/>
    <cellStyle name="Percent 4 2 2 3 6" xfId="25139" xr:uid="{00000000-0005-0000-0000-0000F0D30000}"/>
    <cellStyle name="Percent 4 2 2 3 6 2" xfId="53672" xr:uid="{00000000-0005-0000-0000-0000F1D30000}"/>
    <cellStyle name="Percent 4 2 2 3 7" xfId="39676" xr:uid="{00000000-0005-0000-0000-0000F2D30000}"/>
    <cellStyle name="Percent 4 2 2 4" xfId="11217" xr:uid="{00000000-0005-0000-0000-0000F3D30000}"/>
    <cellStyle name="Percent 4 2 2 4 2" xfId="11633" xr:uid="{00000000-0005-0000-0000-0000F4D30000}"/>
    <cellStyle name="Percent 4 2 2 4 2 2" xfId="12478" xr:uid="{00000000-0005-0000-0000-0000F5D30000}"/>
    <cellStyle name="Percent 4 2 2 4 2 2 2" xfId="14148" xr:uid="{00000000-0005-0000-0000-0000F6D30000}"/>
    <cellStyle name="Percent 4 2 2 4 2 2 2 2" xfId="28156" xr:uid="{00000000-0005-0000-0000-0000F7D30000}"/>
    <cellStyle name="Percent 4 2 2 4 2 2 2 2 2" xfId="56689" xr:uid="{00000000-0005-0000-0000-0000F8D30000}"/>
    <cellStyle name="Percent 4 2 2 4 2 2 2 3" xfId="42693" xr:uid="{00000000-0005-0000-0000-0000F9D30000}"/>
    <cellStyle name="Percent 4 2 2 4 2 2 3" xfId="26488" xr:uid="{00000000-0005-0000-0000-0000FAD30000}"/>
    <cellStyle name="Percent 4 2 2 4 2 2 3 2" xfId="55021" xr:uid="{00000000-0005-0000-0000-0000FBD30000}"/>
    <cellStyle name="Percent 4 2 2 4 2 2 4" xfId="41025" xr:uid="{00000000-0005-0000-0000-0000FCD30000}"/>
    <cellStyle name="Percent 4 2 2 4 2 3" xfId="13314" xr:uid="{00000000-0005-0000-0000-0000FDD30000}"/>
    <cellStyle name="Percent 4 2 2 4 2 3 2" xfId="27322" xr:uid="{00000000-0005-0000-0000-0000FED30000}"/>
    <cellStyle name="Percent 4 2 2 4 2 3 2 2" xfId="55855" xr:uid="{00000000-0005-0000-0000-0000FFD30000}"/>
    <cellStyle name="Percent 4 2 2 4 2 3 3" xfId="41859" xr:uid="{00000000-0005-0000-0000-000000D40000}"/>
    <cellStyle name="Percent 4 2 2 4 2 4" xfId="25654" xr:uid="{00000000-0005-0000-0000-000001D40000}"/>
    <cellStyle name="Percent 4 2 2 4 2 4 2" xfId="54187" xr:uid="{00000000-0005-0000-0000-000002D40000}"/>
    <cellStyle name="Percent 4 2 2 4 2 5" xfId="40191" xr:uid="{00000000-0005-0000-0000-000003D40000}"/>
    <cellStyle name="Percent 4 2 2 4 3" xfId="12066" xr:uid="{00000000-0005-0000-0000-000004D40000}"/>
    <cellStyle name="Percent 4 2 2 4 3 2" xfId="13736" xr:uid="{00000000-0005-0000-0000-000005D40000}"/>
    <cellStyle name="Percent 4 2 2 4 3 2 2" xfId="27744" xr:uid="{00000000-0005-0000-0000-000006D40000}"/>
    <cellStyle name="Percent 4 2 2 4 3 2 2 2" xfId="56277" xr:uid="{00000000-0005-0000-0000-000007D40000}"/>
    <cellStyle name="Percent 4 2 2 4 3 2 3" xfId="42281" xr:uid="{00000000-0005-0000-0000-000008D40000}"/>
    <cellStyle name="Percent 4 2 2 4 3 3" xfId="26076" xr:uid="{00000000-0005-0000-0000-000009D40000}"/>
    <cellStyle name="Percent 4 2 2 4 3 3 2" xfId="54609" xr:uid="{00000000-0005-0000-0000-00000AD40000}"/>
    <cellStyle name="Percent 4 2 2 4 3 4" xfId="40613" xr:uid="{00000000-0005-0000-0000-00000BD40000}"/>
    <cellStyle name="Percent 4 2 2 4 4" xfId="12902" xr:uid="{00000000-0005-0000-0000-00000CD40000}"/>
    <cellStyle name="Percent 4 2 2 4 4 2" xfId="26910" xr:uid="{00000000-0005-0000-0000-00000DD40000}"/>
    <cellStyle name="Percent 4 2 2 4 4 2 2" xfId="55443" xr:uid="{00000000-0005-0000-0000-00000ED40000}"/>
    <cellStyle name="Percent 4 2 2 4 4 3" xfId="41447" xr:uid="{00000000-0005-0000-0000-00000FD40000}"/>
    <cellStyle name="Percent 4 2 2 4 5" xfId="25242" xr:uid="{00000000-0005-0000-0000-000010D40000}"/>
    <cellStyle name="Percent 4 2 2 4 5 2" xfId="53775" xr:uid="{00000000-0005-0000-0000-000011D40000}"/>
    <cellStyle name="Percent 4 2 2 4 6" xfId="39779" xr:uid="{00000000-0005-0000-0000-000012D40000}"/>
    <cellStyle name="Percent 4 2 2 5" xfId="11426" xr:uid="{00000000-0005-0000-0000-000013D40000}"/>
    <cellStyle name="Percent 4 2 2 5 2" xfId="12272" xr:uid="{00000000-0005-0000-0000-000014D40000}"/>
    <cellStyle name="Percent 4 2 2 5 2 2" xfId="13942" xr:uid="{00000000-0005-0000-0000-000015D40000}"/>
    <cellStyle name="Percent 4 2 2 5 2 2 2" xfId="27950" xr:uid="{00000000-0005-0000-0000-000016D40000}"/>
    <cellStyle name="Percent 4 2 2 5 2 2 2 2" xfId="56483" xr:uid="{00000000-0005-0000-0000-000017D40000}"/>
    <cellStyle name="Percent 4 2 2 5 2 2 3" xfId="42487" xr:uid="{00000000-0005-0000-0000-000018D40000}"/>
    <cellStyle name="Percent 4 2 2 5 2 3" xfId="26282" xr:uid="{00000000-0005-0000-0000-000019D40000}"/>
    <cellStyle name="Percent 4 2 2 5 2 3 2" xfId="54815" xr:uid="{00000000-0005-0000-0000-00001AD40000}"/>
    <cellStyle name="Percent 4 2 2 5 2 4" xfId="40819" xr:uid="{00000000-0005-0000-0000-00001BD40000}"/>
    <cellStyle name="Percent 4 2 2 5 3" xfId="13108" xr:uid="{00000000-0005-0000-0000-00001CD40000}"/>
    <cellStyle name="Percent 4 2 2 5 3 2" xfId="27116" xr:uid="{00000000-0005-0000-0000-00001DD40000}"/>
    <cellStyle name="Percent 4 2 2 5 3 2 2" xfId="55649" xr:uid="{00000000-0005-0000-0000-00001ED40000}"/>
    <cellStyle name="Percent 4 2 2 5 3 3" xfId="41653" xr:uid="{00000000-0005-0000-0000-00001FD40000}"/>
    <cellStyle name="Percent 4 2 2 5 4" xfId="25448" xr:uid="{00000000-0005-0000-0000-000020D40000}"/>
    <cellStyle name="Percent 4 2 2 5 4 2" xfId="53981" xr:uid="{00000000-0005-0000-0000-000021D40000}"/>
    <cellStyle name="Percent 4 2 2 5 5" xfId="39985" xr:uid="{00000000-0005-0000-0000-000022D40000}"/>
    <cellStyle name="Percent 4 2 2 6" xfId="11859" xr:uid="{00000000-0005-0000-0000-000023D40000}"/>
    <cellStyle name="Percent 4 2 2 6 2" xfId="13530" xr:uid="{00000000-0005-0000-0000-000024D40000}"/>
    <cellStyle name="Percent 4 2 2 6 2 2" xfId="27538" xr:uid="{00000000-0005-0000-0000-000025D40000}"/>
    <cellStyle name="Percent 4 2 2 6 2 2 2" xfId="56071" xr:uid="{00000000-0005-0000-0000-000026D40000}"/>
    <cellStyle name="Percent 4 2 2 6 2 3" xfId="42075" xr:uid="{00000000-0005-0000-0000-000027D40000}"/>
    <cellStyle name="Percent 4 2 2 6 3" xfId="25870" xr:uid="{00000000-0005-0000-0000-000028D40000}"/>
    <cellStyle name="Percent 4 2 2 6 3 2" xfId="54403" xr:uid="{00000000-0005-0000-0000-000029D40000}"/>
    <cellStyle name="Percent 4 2 2 6 4" xfId="40407" xr:uid="{00000000-0005-0000-0000-00002AD40000}"/>
    <cellStyle name="Percent 4 2 2 7" xfId="12695" xr:uid="{00000000-0005-0000-0000-00002BD40000}"/>
    <cellStyle name="Percent 4 2 2 7 2" xfId="26704" xr:uid="{00000000-0005-0000-0000-00002CD40000}"/>
    <cellStyle name="Percent 4 2 2 7 2 2" xfId="55237" xr:uid="{00000000-0005-0000-0000-00002DD40000}"/>
    <cellStyle name="Percent 4 2 2 7 3" xfId="41241" xr:uid="{00000000-0005-0000-0000-00002ED40000}"/>
    <cellStyle name="Percent 4 2 2 8" xfId="25036" xr:uid="{00000000-0005-0000-0000-00002FD40000}"/>
    <cellStyle name="Percent 4 2 2 8 2" xfId="53569" xr:uid="{00000000-0005-0000-0000-000030D40000}"/>
    <cellStyle name="Percent 4 2 2 9" xfId="39573" xr:uid="{00000000-0005-0000-0000-000031D40000}"/>
    <cellStyle name="Percent 4 2 3" xfId="11032" xr:uid="{00000000-0005-0000-0000-000032D40000}"/>
    <cellStyle name="Percent 4 2 3 2" xfId="11137" xr:uid="{00000000-0005-0000-0000-000033D40000}"/>
    <cellStyle name="Percent 4 2 3 2 2" xfId="11346" xr:uid="{00000000-0005-0000-0000-000034D40000}"/>
    <cellStyle name="Percent 4 2 3 2 2 2" xfId="11762" xr:uid="{00000000-0005-0000-0000-000035D40000}"/>
    <cellStyle name="Percent 4 2 3 2 2 2 2" xfId="12607" xr:uid="{00000000-0005-0000-0000-000036D40000}"/>
    <cellStyle name="Percent 4 2 3 2 2 2 2 2" xfId="14277" xr:uid="{00000000-0005-0000-0000-000037D40000}"/>
    <cellStyle name="Percent 4 2 3 2 2 2 2 2 2" xfId="28285" xr:uid="{00000000-0005-0000-0000-000038D40000}"/>
    <cellStyle name="Percent 4 2 3 2 2 2 2 2 2 2" xfId="56818" xr:uid="{00000000-0005-0000-0000-000039D40000}"/>
    <cellStyle name="Percent 4 2 3 2 2 2 2 2 3" xfId="42822" xr:uid="{00000000-0005-0000-0000-00003AD40000}"/>
    <cellStyle name="Percent 4 2 3 2 2 2 2 3" xfId="26617" xr:uid="{00000000-0005-0000-0000-00003BD40000}"/>
    <cellStyle name="Percent 4 2 3 2 2 2 2 3 2" xfId="55150" xr:uid="{00000000-0005-0000-0000-00003CD40000}"/>
    <cellStyle name="Percent 4 2 3 2 2 2 2 4" xfId="41154" xr:uid="{00000000-0005-0000-0000-00003DD40000}"/>
    <cellStyle name="Percent 4 2 3 2 2 2 3" xfId="13443" xr:uid="{00000000-0005-0000-0000-00003ED40000}"/>
    <cellStyle name="Percent 4 2 3 2 2 2 3 2" xfId="27451" xr:uid="{00000000-0005-0000-0000-00003FD40000}"/>
    <cellStyle name="Percent 4 2 3 2 2 2 3 2 2" xfId="55984" xr:uid="{00000000-0005-0000-0000-000040D40000}"/>
    <cellStyle name="Percent 4 2 3 2 2 2 3 3" xfId="41988" xr:uid="{00000000-0005-0000-0000-000041D40000}"/>
    <cellStyle name="Percent 4 2 3 2 2 2 4" xfId="25783" xr:uid="{00000000-0005-0000-0000-000042D40000}"/>
    <cellStyle name="Percent 4 2 3 2 2 2 4 2" xfId="54316" xr:uid="{00000000-0005-0000-0000-000043D40000}"/>
    <cellStyle name="Percent 4 2 3 2 2 2 5" xfId="40320" xr:uid="{00000000-0005-0000-0000-000044D40000}"/>
    <cellStyle name="Percent 4 2 3 2 2 3" xfId="12195" xr:uid="{00000000-0005-0000-0000-000045D40000}"/>
    <cellStyle name="Percent 4 2 3 2 2 3 2" xfId="13865" xr:uid="{00000000-0005-0000-0000-000046D40000}"/>
    <cellStyle name="Percent 4 2 3 2 2 3 2 2" xfId="27873" xr:uid="{00000000-0005-0000-0000-000047D40000}"/>
    <cellStyle name="Percent 4 2 3 2 2 3 2 2 2" xfId="56406" xr:uid="{00000000-0005-0000-0000-000048D40000}"/>
    <cellStyle name="Percent 4 2 3 2 2 3 2 3" xfId="42410" xr:uid="{00000000-0005-0000-0000-000049D40000}"/>
    <cellStyle name="Percent 4 2 3 2 2 3 3" xfId="26205" xr:uid="{00000000-0005-0000-0000-00004AD40000}"/>
    <cellStyle name="Percent 4 2 3 2 2 3 3 2" xfId="54738" xr:uid="{00000000-0005-0000-0000-00004BD40000}"/>
    <cellStyle name="Percent 4 2 3 2 2 3 4" xfId="40742" xr:uid="{00000000-0005-0000-0000-00004CD40000}"/>
    <cellStyle name="Percent 4 2 3 2 2 4" xfId="13031" xr:uid="{00000000-0005-0000-0000-00004DD40000}"/>
    <cellStyle name="Percent 4 2 3 2 2 4 2" xfId="27039" xr:uid="{00000000-0005-0000-0000-00004ED40000}"/>
    <cellStyle name="Percent 4 2 3 2 2 4 2 2" xfId="55572" xr:uid="{00000000-0005-0000-0000-00004FD40000}"/>
    <cellStyle name="Percent 4 2 3 2 2 4 3" xfId="41576" xr:uid="{00000000-0005-0000-0000-000050D40000}"/>
    <cellStyle name="Percent 4 2 3 2 2 5" xfId="25371" xr:uid="{00000000-0005-0000-0000-000051D40000}"/>
    <cellStyle name="Percent 4 2 3 2 2 5 2" xfId="53904" xr:uid="{00000000-0005-0000-0000-000052D40000}"/>
    <cellStyle name="Percent 4 2 3 2 2 6" xfId="39908" xr:uid="{00000000-0005-0000-0000-000053D40000}"/>
    <cellStyle name="Percent 4 2 3 2 3" xfId="11555" xr:uid="{00000000-0005-0000-0000-000054D40000}"/>
    <cellStyle name="Percent 4 2 3 2 3 2" xfId="12401" xr:uid="{00000000-0005-0000-0000-000055D40000}"/>
    <cellStyle name="Percent 4 2 3 2 3 2 2" xfId="14071" xr:uid="{00000000-0005-0000-0000-000056D40000}"/>
    <cellStyle name="Percent 4 2 3 2 3 2 2 2" xfId="28079" xr:uid="{00000000-0005-0000-0000-000057D40000}"/>
    <cellStyle name="Percent 4 2 3 2 3 2 2 2 2" xfId="56612" xr:uid="{00000000-0005-0000-0000-000058D40000}"/>
    <cellStyle name="Percent 4 2 3 2 3 2 2 3" xfId="42616" xr:uid="{00000000-0005-0000-0000-000059D40000}"/>
    <cellStyle name="Percent 4 2 3 2 3 2 3" xfId="26411" xr:uid="{00000000-0005-0000-0000-00005AD40000}"/>
    <cellStyle name="Percent 4 2 3 2 3 2 3 2" xfId="54944" xr:uid="{00000000-0005-0000-0000-00005BD40000}"/>
    <cellStyle name="Percent 4 2 3 2 3 2 4" xfId="40948" xr:uid="{00000000-0005-0000-0000-00005CD40000}"/>
    <cellStyle name="Percent 4 2 3 2 3 3" xfId="13237" xr:uid="{00000000-0005-0000-0000-00005DD40000}"/>
    <cellStyle name="Percent 4 2 3 2 3 3 2" xfId="27245" xr:uid="{00000000-0005-0000-0000-00005ED40000}"/>
    <cellStyle name="Percent 4 2 3 2 3 3 2 2" xfId="55778" xr:uid="{00000000-0005-0000-0000-00005FD40000}"/>
    <cellStyle name="Percent 4 2 3 2 3 3 3" xfId="41782" xr:uid="{00000000-0005-0000-0000-000060D40000}"/>
    <cellStyle name="Percent 4 2 3 2 3 4" xfId="25577" xr:uid="{00000000-0005-0000-0000-000061D40000}"/>
    <cellStyle name="Percent 4 2 3 2 3 4 2" xfId="54110" xr:uid="{00000000-0005-0000-0000-000062D40000}"/>
    <cellStyle name="Percent 4 2 3 2 3 5" xfId="40114" xr:uid="{00000000-0005-0000-0000-000063D40000}"/>
    <cellStyle name="Percent 4 2 3 2 4" xfId="11988" xr:uid="{00000000-0005-0000-0000-000064D40000}"/>
    <cellStyle name="Percent 4 2 3 2 4 2" xfId="13659" xr:uid="{00000000-0005-0000-0000-000065D40000}"/>
    <cellStyle name="Percent 4 2 3 2 4 2 2" xfId="27667" xr:uid="{00000000-0005-0000-0000-000066D40000}"/>
    <cellStyle name="Percent 4 2 3 2 4 2 2 2" xfId="56200" xr:uid="{00000000-0005-0000-0000-000067D40000}"/>
    <cellStyle name="Percent 4 2 3 2 4 2 3" xfId="42204" xr:uid="{00000000-0005-0000-0000-000068D40000}"/>
    <cellStyle name="Percent 4 2 3 2 4 3" xfId="25999" xr:uid="{00000000-0005-0000-0000-000069D40000}"/>
    <cellStyle name="Percent 4 2 3 2 4 3 2" xfId="54532" xr:uid="{00000000-0005-0000-0000-00006AD40000}"/>
    <cellStyle name="Percent 4 2 3 2 4 4" xfId="40536" xr:uid="{00000000-0005-0000-0000-00006BD40000}"/>
    <cellStyle name="Percent 4 2 3 2 5" xfId="12824" xr:uid="{00000000-0005-0000-0000-00006CD40000}"/>
    <cellStyle name="Percent 4 2 3 2 5 2" xfId="26833" xr:uid="{00000000-0005-0000-0000-00006DD40000}"/>
    <cellStyle name="Percent 4 2 3 2 5 2 2" xfId="55366" xr:uid="{00000000-0005-0000-0000-00006ED40000}"/>
    <cellStyle name="Percent 4 2 3 2 5 3" xfId="41370" xr:uid="{00000000-0005-0000-0000-00006FD40000}"/>
    <cellStyle name="Percent 4 2 3 2 6" xfId="25165" xr:uid="{00000000-0005-0000-0000-000070D40000}"/>
    <cellStyle name="Percent 4 2 3 2 6 2" xfId="53698" xr:uid="{00000000-0005-0000-0000-000071D40000}"/>
    <cellStyle name="Percent 4 2 3 2 7" xfId="39702" xr:uid="{00000000-0005-0000-0000-000072D40000}"/>
    <cellStyle name="Percent 4 2 3 3" xfId="11243" xr:uid="{00000000-0005-0000-0000-000073D40000}"/>
    <cellStyle name="Percent 4 2 3 3 2" xfId="11659" xr:uid="{00000000-0005-0000-0000-000074D40000}"/>
    <cellStyle name="Percent 4 2 3 3 2 2" xfId="12504" xr:uid="{00000000-0005-0000-0000-000075D40000}"/>
    <cellStyle name="Percent 4 2 3 3 2 2 2" xfId="14174" xr:uid="{00000000-0005-0000-0000-000076D40000}"/>
    <cellStyle name="Percent 4 2 3 3 2 2 2 2" xfId="28182" xr:uid="{00000000-0005-0000-0000-000077D40000}"/>
    <cellStyle name="Percent 4 2 3 3 2 2 2 2 2" xfId="56715" xr:uid="{00000000-0005-0000-0000-000078D40000}"/>
    <cellStyle name="Percent 4 2 3 3 2 2 2 3" xfId="42719" xr:uid="{00000000-0005-0000-0000-000079D40000}"/>
    <cellStyle name="Percent 4 2 3 3 2 2 3" xfId="26514" xr:uid="{00000000-0005-0000-0000-00007AD40000}"/>
    <cellStyle name="Percent 4 2 3 3 2 2 3 2" xfId="55047" xr:uid="{00000000-0005-0000-0000-00007BD40000}"/>
    <cellStyle name="Percent 4 2 3 3 2 2 4" xfId="41051" xr:uid="{00000000-0005-0000-0000-00007CD40000}"/>
    <cellStyle name="Percent 4 2 3 3 2 3" xfId="13340" xr:uid="{00000000-0005-0000-0000-00007DD40000}"/>
    <cellStyle name="Percent 4 2 3 3 2 3 2" xfId="27348" xr:uid="{00000000-0005-0000-0000-00007ED40000}"/>
    <cellStyle name="Percent 4 2 3 3 2 3 2 2" xfId="55881" xr:uid="{00000000-0005-0000-0000-00007FD40000}"/>
    <cellStyle name="Percent 4 2 3 3 2 3 3" xfId="41885" xr:uid="{00000000-0005-0000-0000-000080D40000}"/>
    <cellStyle name="Percent 4 2 3 3 2 4" xfId="25680" xr:uid="{00000000-0005-0000-0000-000081D40000}"/>
    <cellStyle name="Percent 4 2 3 3 2 4 2" xfId="54213" xr:uid="{00000000-0005-0000-0000-000082D40000}"/>
    <cellStyle name="Percent 4 2 3 3 2 5" xfId="40217" xr:uid="{00000000-0005-0000-0000-000083D40000}"/>
    <cellStyle name="Percent 4 2 3 3 3" xfId="12092" xr:uid="{00000000-0005-0000-0000-000084D40000}"/>
    <cellStyle name="Percent 4 2 3 3 3 2" xfId="13762" xr:uid="{00000000-0005-0000-0000-000085D40000}"/>
    <cellStyle name="Percent 4 2 3 3 3 2 2" xfId="27770" xr:uid="{00000000-0005-0000-0000-000086D40000}"/>
    <cellStyle name="Percent 4 2 3 3 3 2 2 2" xfId="56303" xr:uid="{00000000-0005-0000-0000-000087D40000}"/>
    <cellStyle name="Percent 4 2 3 3 3 2 3" xfId="42307" xr:uid="{00000000-0005-0000-0000-000088D40000}"/>
    <cellStyle name="Percent 4 2 3 3 3 3" xfId="26102" xr:uid="{00000000-0005-0000-0000-000089D40000}"/>
    <cellStyle name="Percent 4 2 3 3 3 3 2" xfId="54635" xr:uid="{00000000-0005-0000-0000-00008AD40000}"/>
    <cellStyle name="Percent 4 2 3 3 3 4" xfId="40639" xr:uid="{00000000-0005-0000-0000-00008BD40000}"/>
    <cellStyle name="Percent 4 2 3 3 4" xfId="12928" xr:uid="{00000000-0005-0000-0000-00008CD40000}"/>
    <cellStyle name="Percent 4 2 3 3 4 2" xfId="26936" xr:uid="{00000000-0005-0000-0000-00008DD40000}"/>
    <cellStyle name="Percent 4 2 3 3 4 2 2" xfId="55469" xr:uid="{00000000-0005-0000-0000-00008ED40000}"/>
    <cellStyle name="Percent 4 2 3 3 4 3" xfId="41473" xr:uid="{00000000-0005-0000-0000-00008FD40000}"/>
    <cellStyle name="Percent 4 2 3 3 5" xfId="25268" xr:uid="{00000000-0005-0000-0000-000090D40000}"/>
    <cellStyle name="Percent 4 2 3 3 5 2" xfId="53801" xr:uid="{00000000-0005-0000-0000-000091D40000}"/>
    <cellStyle name="Percent 4 2 3 3 6" xfId="39805" xr:uid="{00000000-0005-0000-0000-000092D40000}"/>
    <cellStyle name="Percent 4 2 3 4" xfId="11452" xr:uid="{00000000-0005-0000-0000-000093D40000}"/>
    <cellStyle name="Percent 4 2 3 4 2" xfId="12298" xr:uid="{00000000-0005-0000-0000-000094D40000}"/>
    <cellStyle name="Percent 4 2 3 4 2 2" xfId="13968" xr:uid="{00000000-0005-0000-0000-000095D40000}"/>
    <cellStyle name="Percent 4 2 3 4 2 2 2" xfId="27976" xr:uid="{00000000-0005-0000-0000-000096D40000}"/>
    <cellStyle name="Percent 4 2 3 4 2 2 2 2" xfId="56509" xr:uid="{00000000-0005-0000-0000-000097D40000}"/>
    <cellStyle name="Percent 4 2 3 4 2 2 3" xfId="42513" xr:uid="{00000000-0005-0000-0000-000098D40000}"/>
    <cellStyle name="Percent 4 2 3 4 2 3" xfId="26308" xr:uid="{00000000-0005-0000-0000-000099D40000}"/>
    <cellStyle name="Percent 4 2 3 4 2 3 2" xfId="54841" xr:uid="{00000000-0005-0000-0000-00009AD40000}"/>
    <cellStyle name="Percent 4 2 3 4 2 4" xfId="40845" xr:uid="{00000000-0005-0000-0000-00009BD40000}"/>
    <cellStyle name="Percent 4 2 3 4 3" xfId="13134" xr:uid="{00000000-0005-0000-0000-00009CD40000}"/>
    <cellStyle name="Percent 4 2 3 4 3 2" xfId="27142" xr:uid="{00000000-0005-0000-0000-00009DD40000}"/>
    <cellStyle name="Percent 4 2 3 4 3 2 2" xfId="55675" xr:uid="{00000000-0005-0000-0000-00009ED40000}"/>
    <cellStyle name="Percent 4 2 3 4 3 3" xfId="41679" xr:uid="{00000000-0005-0000-0000-00009FD40000}"/>
    <cellStyle name="Percent 4 2 3 4 4" xfId="25474" xr:uid="{00000000-0005-0000-0000-0000A0D40000}"/>
    <cellStyle name="Percent 4 2 3 4 4 2" xfId="54007" xr:uid="{00000000-0005-0000-0000-0000A1D40000}"/>
    <cellStyle name="Percent 4 2 3 4 5" xfId="40011" xr:uid="{00000000-0005-0000-0000-0000A2D40000}"/>
    <cellStyle name="Percent 4 2 3 5" xfId="11885" xr:uid="{00000000-0005-0000-0000-0000A3D40000}"/>
    <cellStyle name="Percent 4 2 3 5 2" xfId="13556" xr:uid="{00000000-0005-0000-0000-0000A4D40000}"/>
    <cellStyle name="Percent 4 2 3 5 2 2" xfId="27564" xr:uid="{00000000-0005-0000-0000-0000A5D40000}"/>
    <cellStyle name="Percent 4 2 3 5 2 2 2" xfId="56097" xr:uid="{00000000-0005-0000-0000-0000A6D40000}"/>
    <cellStyle name="Percent 4 2 3 5 2 3" xfId="42101" xr:uid="{00000000-0005-0000-0000-0000A7D40000}"/>
    <cellStyle name="Percent 4 2 3 5 3" xfId="25896" xr:uid="{00000000-0005-0000-0000-0000A8D40000}"/>
    <cellStyle name="Percent 4 2 3 5 3 2" xfId="54429" xr:uid="{00000000-0005-0000-0000-0000A9D40000}"/>
    <cellStyle name="Percent 4 2 3 5 4" xfId="40433" xr:uid="{00000000-0005-0000-0000-0000AAD40000}"/>
    <cellStyle name="Percent 4 2 3 6" xfId="12721" xr:uid="{00000000-0005-0000-0000-0000ABD40000}"/>
    <cellStyle name="Percent 4 2 3 6 2" xfId="26730" xr:uid="{00000000-0005-0000-0000-0000ACD40000}"/>
    <cellStyle name="Percent 4 2 3 6 2 2" xfId="55263" xr:uid="{00000000-0005-0000-0000-0000ADD40000}"/>
    <cellStyle name="Percent 4 2 3 6 3" xfId="41267" xr:uid="{00000000-0005-0000-0000-0000AED40000}"/>
    <cellStyle name="Percent 4 2 3 7" xfId="25062" xr:uid="{00000000-0005-0000-0000-0000AFD40000}"/>
    <cellStyle name="Percent 4 2 3 7 2" xfId="53595" xr:uid="{00000000-0005-0000-0000-0000B0D40000}"/>
    <cellStyle name="Percent 4 2 3 8" xfId="39599" xr:uid="{00000000-0005-0000-0000-0000B1D40000}"/>
    <cellStyle name="Percent 4 2 4" xfId="11086" xr:uid="{00000000-0005-0000-0000-0000B2D40000}"/>
    <cellStyle name="Percent 4 2 4 2" xfId="11295" xr:uid="{00000000-0005-0000-0000-0000B3D40000}"/>
    <cellStyle name="Percent 4 2 4 2 2" xfId="11711" xr:uid="{00000000-0005-0000-0000-0000B4D40000}"/>
    <cellStyle name="Percent 4 2 4 2 2 2" xfId="12556" xr:uid="{00000000-0005-0000-0000-0000B5D40000}"/>
    <cellStyle name="Percent 4 2 4 2 2 2 2" xfId="14226" xr:uid="{00000000-0005-0000-0000-0000B6D40000}"/>
    <cellStyle name="Percent 4 2 4 2 2 2 2 2" xfId="28234" xr:uid="{00000000-0005-0000-0000-0000B7D40000}"/>
    <cellStyle name="Percent 4 2 4 2 2 2 2 2 2" xfId="56767" xr:uid="{00000000-0005-0000-0000-0000B8D40000}"/>
    <cellStyle name="Percent 4 2 4 2 2 2 2 3" xfId="42771" xr:uid="{00000000-0005-0000-0000-0000B9D40000}"/>
    <cellStyle name="Percent 4 2 4 2 2 2 3" xfId="26566" xr:uid="{00000000-0005-0000-0000-0000BAD40000}"/>
    <cellStyle name="Percent 4 2 4 2 2 2 3 2" xfId="55099" xr:uid="{00000000-0005-0000-0000-0000BBD40000}"/>
    <cellStyle name="Percent 4 2 4 2 2 2 4" xfId="41103" xr:uid="{00000000-0005-0000-0000-0000BCD40000}"/>
    <cellStyle name="Percent 4 2 4 2 2 3" xfId="13392" xr:uid="{00000000-0005-0000-0000-0000BDD40000}"/>
    <cellStyle name="Percent 4 2 4 2 2 3 2" xfId="27400" xr:uid="{00000000-0005-0000-0000-0000BED40000}"/>
    <cellStyle name="Percent 4 2 4 2 2 3 2 2" xfId="55933" xr:uid="{00000000-0005-0000-0000-0000BFD40000}"/>
    <cellStyle name="Percent 4 2 4 2 2 3 3" xfId="41937" xr:uid="{00000000-0005-0000-0000-0000C0D40000}"/>
    <cellStyle name="Percent 4 2 4 2 2 4" xfId="25732" xr:uid="{00000000-0005-0000-0000-0000C1D40000}"/>
    <cellStyle name="Percent 4 2 4 2 2 4 2" xfId="54265" xr:uid="{00000000-0005-0000-0000-0000C2D40000}"/>
    <cellStyle name="Percent 4 2 4 2 2 5" xfId="40269" xr:uid="{00000000-0005-0000-0000-0000C3D40000}"/>
    <cellStyle name="Percent 4 2 4 2 3" xfId="12144" xr:uid="{00000000-0005-0000-0000-0000C4D40000}"/>
    <cellStyle name="Percent 4 2 4 2 3 2" xfId="13814" xr:uid="{00000000-0005-0000-0000-0000C5D40000}"/>
    <cellStyle name="Percent 4 2 4 2 3 2 2" xfId="27822" xr:uid="{00000000-0005-0000-0000-0000C6D40000}"/>
    <cellStyle name="Percent 4 2 4 2 3 2 2 2" xfId="56355" xr:uid="{00000000-0005-0000-0000-0000C7D40000}"/>
    <cellStyle name="Percent 4 2 4 2 3 2 3" xfId="42359" xr:uid="{00000000-0005-0000-0000-0000C8D40000}"/>
    <cellStyle name="Percent 4 2 4 2 3 3" xfId="26154" xr:uid="{00000000-0005-0000-0000-0000C9D40000}"/>
    <cellStyle name="Percent 4 2 4 2 3 3 2" xfId="54687" xr:uid="{00000000-0005-0000-0000-0000CAD40000}"/>
    <cellStyle name="Percent 4 2 4 2 3 4" xfId="40691" xr:uid="{00000000-0005-0000-0000-0000CBD40000}"/>
    <cellStyle name="Percent 4 2 4 2 4" xfId="12980" xr:uid="{00000000-0005-0000-0000-0000CCD40000}"/>
    <cellStyle name="Percent 4 2 4 2 4 2" xfId="26988" xr:uid="{00000000-0005-0000-0000-0000CDD40000}"/>
    <cellStyle name="Percent 4 2 4 2 4 2 2" xfId="55521" xr:uid="{00000000-0005-0000-0000-0000CED40000}"/>
    <cellStyle name="Percent 4 2 4 2 4 3" xfId="41525" xr:uid="{00000000-0005-0000-0000-0000CFD40000}"/>
    <cellStyle name="Percent 4 2 4 2 5" xfId="25320" xr:uid="{00000000-0005-0000-0000-0000D0D40000}"/>
    <cellStyle name="Percent 4 2 4 2 5 2" xfId="53853" xr:uid="{00000000-0005-0000-0000-0000D1D40000}"/>
    <cellStyle name="Percent 4 2 4 2 6" xfId="39857" xr:uid="{00000000-0005-0000-0000-0000D2D40000}"/>
    <cellStyle name="Percent 4 2 4 3" xfId="11504" xr:uid="{00000000-0005-0000-0000-0000D3D40000}"/>
    <cellStyle name="Percent 4 2 4 3 2" xfId="12350" xr:uid="{00000000-0005-0000-0000-0000D4D40000}"/>
    <cellStyle name="Percent 4 2 4 3 2 2" xfId="14020" xr:uid="{00000000-0005-0000-0000-0000D5D40000}"/>
    <cellStyle name="Percent 4 2 4 3 2 2 2" xfId="28028" xr:uid="{00000000-0005-0000-0000-0000D6D40000}"/>
    <cellStyle name="Percent 4 2 4 3 2 2 2 2" xfId="56561" xr:uid="{00000000-0005-0000-0000-0000D7D40000}"/>
    <cellStyle name="Percent 4 2 4 3 2 2 3" xfId="42565" xr:uid="{00000000-0005-0000-0000-0000D8D40000}"/>
    <cellStyle name="Percent 4 2 4 3 2 3" xfId="26360" xr:uid="{00000000-0005-0000-0000-0000D9D40000}"/>
    <cellStyle name="Percent 4 2 4 3 2 3 2" xfId="54893" xr:uid="{00000000-0005-0000-0000-0000DAD40000}"/>
    <cellStyle name="Percent 4 2 4 3 2 4" xfId="40897" xr:uid="{00000000-0005-0000-0000-0000DBD40000}"/>
    <cellStyle name="Percent 4 2 4 3 3" xfId="13186" xr:uid="{00000000-0005-0000-0000-0000DCD40000}"/>
    <cellStyle name="Percent 4 2 4 3 3 2" xfId="27194" xr:uid="{00000000-0005-0000-0000-0000DDD40000}"/>
    <cellStyle name="Percent 4 2 4 3 3 2 2" xfId="55727" xr:uid="{00000000-0005-0000-0000-0000DED40000}"/>
    <cellStyle name="Percent 4 2 4 3 3 3" xfId="41731" xr:uid="{00000000-0005-0000-0000-0000DFD40000}"/>
    <cellStyle name="Percent 4 2 4 3 4" xfId="25526" xr:uid="{00000000-0005-0000-0000-0000E0D40000}"/>
    <cellStyle name="Percent 4 2 4 3 4 2" xfId="54059" xr:uid="{00000000-0005-0000-0000-0000E1D40000}"/>
    <cellStyle name="Percent 4 2 4 3 5" xfId="40063" xr:uid="{00000000-0005-0000-0000-0000E2D40000}"/>
    <cellStyle name="Percent 4 2 4 4" xfId="11937" xr:uid="{00000000-0005-0000-0000-0000E3D40000}"/>
    <cellStyle name="Percent 4 2 4 4 2" xfId="13608" xr:uid="{00000000-0005-0000-0000-0000E4D40000}"/>
    <cellStyle name="Percent 4 2 4 4 2 2" xfId="27616" xr:uid="{00000000-0005-0000-0000-0000E5D40000}"/>
    <cellStyle name="Percent 4 2 4 4 2 2 2" xfId="56149" xr:uid="{00000000-0005-0000-0000-0000E6D40000}"/>
    <cellStyle name="Percent 4 2 4 4 2 3" xfId="42153" xr:uid="{00000000-0005-0000-0000-0000E7D40000}"/>
    <cellStyle name="Percent 4 2 4 4 3" xfId="25948" xr:uid="{00000000-0005-0000-0000-0000E8D40000}"/>
    <cellStyle name="Percent 4 2 4 4 3 2" xfId="54481" xr:uid="{00000000-0005-0000-0000-0000E9D40000}"/>
    <cellStyle name="Percent 4 2 4 4 4" xfId="40485" xr:uid="{00000000-0005-0000-0000-0000EAD40000}"/>
    <cellStyle name="Percent 4 2 4 5" xfId="12773" xr:uid="{00000000-0005-0000-0000-0000EBD40000}"/>
    <cellStyle name="Percent 4 2 4 5 2" xfId="26782" xr:uid="{00000000-0005-0000-0000-0000ECD40000}"/>
    <cellStyle name="Percent 4 2 4 5 2 2" xfId="55315" xr:uid="{00000000-0005-0000-0000-0000EDD40000}"/>
    <cellStyle name="Percent 4 2 4 5 3" xfId="41319" xr:uid="{00000000-0005-0000-0000-0000EED40000}"/>
    <cellStyle name="Percent 4 2 4 6" xfId="25114" xr:uid="{00000000-0005-0000-0000-0000EFD40000}"/>
    <cellStyle name="Percent 4 2 4 6 2" xfId="53647" xr:uid="{00000000-0005-0000-0000-0000F0D40000}"/>
    <cellStyle name="Percent 4 2 4 7" xfId="39651" xr:uid="{00000000-0005-0000-0000-0000F1D40000}"/>
    <cellStyle name="Percent 4 2 5" xfId="11192" xr:uid="{00000000-0005-0000-0000-0000F2D40000}"/>
    <cellStyle name="Percent 4 2 5 2" xfId="11608" xr:uid="{00000000-0005-0000-0000-0000F3D40000}"/>
    <cellStyle name="Percent 4 2 5 2 2" xfId="12453" xr:uid="{00000000-0005-0000-0000-0000F4D40000}"/>
    <cellStyle name="Percent 4 2 5 2 2 2" xfId="14123" xr:uid="{00000000-0005-0000-0000-0000F5D40000}"/>
    <cellStyle name="Percent 4 2 5 2 2 2 2" xfId="28131" xr:uid="{00000000-0005-0000-0000-0000F6D40000}"/>
    <cellStyle name="Percent 4 2 5 2 2 2 2 2" xfId="56664" xr:uid="{00000000-0005-0000-0000-0000F7D40000}"/>
    <cellStyle name="Percent 4 2 5 2 2 2 3" xfId="42668" xr:uid="{00000000-0005-0000-0000-0000F8D40000}"/>
    <cellStyle name="Percent 4 2 5 2 2 3" xfId="26463" xr:uid="{00000000-0005-0000-0000-0000F9D40000}"/>
    <cellStyle name="Percent 4 2 5 2 2 3 2" xfId="54996" xr:uid="{00000000-0005-0000-0000-0000FAD40000}"/>
    <cellStyle name="Percent 4 2 5 2 2 4" xfId="41000" xr:uid="{00000000-0005-0000-0000-0000FBD40000}"/>
    <cellStyle name="Percent 4 2 5 2 3" xfId="13289" xr:uid="{00000000-0005-0000-0000-0000FCD40000}"/>
    <cellStyle name="Percent 4 2 5 2 3 2" xfId="27297" xr:uid="{00000000-0005-0000-0000-0000FDD40000}"/>
    <cellStyle name="Percent 4 2 5 2 3 2 2" xfId="55830" xr:uid="{00000000-0005-0000-0000-0000FED40000}"/>
    <cellStyle name="Percent 4 2 5 2 3 3" xfId="41834" xr:uid="{00000000-0005-0000-0000-0000FFD40000}"/>
    <cellStyle name="Percent 4 2 5 2 4" xfId="25629" xr:uid="{00000000-0005-0000-0000-000000D50000}"/>
    <cellStyle name="Percent 4 2 5 2 4 2" xfId="54162" xr:uid="{00000000-0005-0000-0000-000001D50000}"/>
    <cellStyle name="Percent 4 2 5 2 5" xfId="40166" xr:uid="{00000000-0005-0000-0000-000002D50000}"/>
    <cellStyle name="Percent 4 2 5 3" xfId="12041" xr:uid="{00000000-0005-0000-0000-000003D50000}"/>
    <cellStyle name="Percent 4 2 5 3 2" xfId="13711" xr:uid="{00000000-0005-0000-0000-000004D50000}"/>
    <cellStyle name="Percent 4 2 5 3 2 2" xfId="27719" xr:uid="{00000000-0005-0000-0000-000005D50000}"/>
    <cellStyle name="Percent 4 2 5 3 2 2 2" xfId="56252" xr:uid="{00000000-0005-0000-0000-000006D50000}"/>
    <cellStyle name="Percent 4 2 5 3 2 3" xfId="42256" xr:uid="{00000000-0005-0000-0000-000007D50000}"/>
    <cellStyle name="Percent 4 2 5 3 3" xfId="26051" xr:uid="{00000000-0005-0000-0000-000008D50000}"/>
    <cellStyle name="Percent 4 2 5 3 3 2" xfId="54584" xr:uid="{00000000-0005-0000-0000-000009D50000}"/>
    <cellStyle name="Percent 4 2 5 3 4" xfId="40588" xr:uid="{00000000-0005-0000-0000-00000AD50000}"/>
    <cellStyle name="Percent 4 2 5 4" xfId="12877" xr:uid="{00000000-0005-0000-0000-00000BD50000}"/>
    <cellStyle name="Percent 4 2 5 4 2" xfId="26885" xr:uid="{00000000-0005-0000-0000-00000CD50000}"/>
    <cellStyle name="Percent 4 2 5 4 2 2" xfId="55418" xr:uid="{00000000-0005-0000-0000-00000DD50000}"/>
    <cellStyle name="Percent 4 2 5 4 3" xfId="41422" xr:uid="{00000000-0005-0000-0000-00000ED50000}"/>
    <cellStyle name="Percent 4 2 5 5" xfId="25217" xr:uid="{00000000-0005-0000-0000-00000FD50000}"/>
    <cellStyle name="Percent 4 2 5 5 2" xfId="53750" xr:uid="{00000000-0005-0000-0000-000010D50000}"/>
    <cellStyle name="Percent 4 2 5 6" xfId="39754" xr:uid="{00000000-0005-0000-0000-000011D50000}"/>
    <cellStyle name="Percent 4 2 6" xfId="11401" xr:uid="{00000000-0005-0000-0000-000012D50000}"/>
    <cellStyle name="Percent 4 2 6 2" xfId="12247" xr:uid="{00000000-0005-0000-0000-000013D50000}"/>
    <cellStyle name="Percent 4 2 6 2 2" xfId="13917" xr:uid="{00000000-0005-0000-0000-000014D50000}"/>
    <cellStyle name="Percent 4 2 6 2 2 2" xfId="27925" xr:uid="{00000000-0005-0000-0000-000015D50000}"/>
    <cellStyle name="Percent 4 2 6 2 2 2 2" xfId="56458" xr:uid="{00000000-0005-0000-0000-000016D50000}"/>
    <cellStyle name="Percent 4 2 6 2 2 3" xfId="42462" xr:uid="{00000000-0005-0000-0000-000017D50000}"/>
    <cellStyle name="Percent 4 2 6 2 3" xfId="26257" xr:uid="{00000000-0005-0000-0000-000018D50000}"/>
    <cellStyle name="Percent 4 2 6 2 3 2" xfId="54790" xr:uid="{00000000-0005-0000-0000-000019D50000}"/>
    <cellStyle name="Percent 4 2 6 2 4" xfId="40794" xr:uid="{00000000-0005-0000-0000-00001AD50000}"/>
    <cellStyle name="Percent 4 2 6 3" xfId="13083" xr:uid="{00000000-0005-0000-0000-00001BD50000}"/>
    <cellStyle name="Percent 4 2 6 3 2" xfId="27091" xr:uid="{00000000-0005-0000-0000-00001CD50000}"/>
    <cellStyle name="Percent 4 2 6 3 2 2" xfId="55624" xr:uid="{00000000-0005-0000-0000-00001DD50000}"/>
    <cellStyle name="Percent 4 2 6 3 3" xfId="41628" xr:uid="{00000000-0005-0000-0000-00001ED50000}"/>
    <cellStyle name="Percent 4 2 6 4" xfId="25423" xr:uid="{00000000-0005-0000-0000-00001FD50000}"/>
    <cellStyle name="Percent 4 2 6 4 2" xfId="53956" xr:uid="{00000000-0005-0000-0000-000020D50000}"/>
    <cellStyle name="Percent 4 2 6 5" xfId="39960" xr:uid="{00000000-0005-0000-0000-000021D50000}"/>
    <cellStyle name="Percent 4 2 7" xfId="11834" xr:uid="{00000000-0005-0000-0000-000022D50000}"/>
    <cellStyle name="Percent 4 2 7 2" xfId="13505" xr:uid="{00000000-0005-0000-0000-000023D50000}"/>
    <cellStyle name="Percent 4 2 7 2 2" xfId="27513" xr:uid="{00000000-0005-0000-0000-000024D50000}"/>
    <cellStyle name="Percent 4 2 7 2 2 2" xfId="56046" xr:uid="{00000000-0005-0000-0000-000025D50000}"/>
    <cellStyle name="Percent 4 2 7 2 3" xfId="42050" xr:uid="{00000000-0005-0000-0000-000026D50000}"/>
    <cellStyle name="Percent 4 2 7 3" xfId="25845" xr:uid="{00000000-0005-0000-0000-000027D50000}"/>
    <cellStyle name="Percent 4 2 7 3 2" xfId="54378" xr:uid="{00000000-0005-0000-0000-000028D50000}"/>
    <cellStyle name="Percent 4 2 7 4" xfId="40382" xr:uid="{00000000-0005-0000-0000-000029D50000}"/>
    <cellStyle name="Percent 4 2 8" xfId="12670" xr:uid="{00000000-0005-0000-0000-00002AD50000}"/>
    <cellStyle name="Percent 4 2 8 2" xfId="26679" xr:uid="{00000000-0005-0000-0000-00002BD50000}"/>
    <cellStyle name="Percent 4 2 8 2 2" xfId="55212" xr:uid="{00000000-0005-0000-0000-00002CD50000}"/>
    <cellStyle name="Percent 4 2 8 3" xfId="41216" xr:uid="{00000000-0005-0000-0000-00002DD50000}"/>
    <cellStyle name="Percent 4 2 9" xfId="10977" xr:uid="{00000000-0005-0000-0000-00002ED50000}"/>
    <cellStyle name="Percent 4 2 9 2" xfId="25011" xr:uid="{00000000-0005-0000-0000-00002FD50000}"/>
    <cellStyle name="Percent 4 2 9 2 2" xfId="53544" xr:uid="{00000000-0005-0000-0000-000030D50000}"/>
    <cellStyle name="Percent 4 2 9 3" xfId="39548" xr:uid="{00000000-0005-0000-0000-000031D50000}"/>
    <cellStyle name="Percent 4 3" xfId="10992" xr:uid="{00000000-0005-0000-0000-000032D50000}"/>
    <cellStyle name="Percent 4 3 2" xfId="11045" xr:uid="{00000000-0005-0000-0000-000033D50000}"/>
    <cellStyle name="Percent 4 3 2 2" xfId="11150" xr:uid="{00000000-0005-0000-0000-000034D50000}"/>
    <cellStyle name="Percent 4 3 2 2 2" xfId="11359" xr:uid="{00000000-0005-0000-0000-000035D50000}"/>
    <cellStyle name="Percent 4 3 2 2 2 2" xfId="11775" xr:uid="{00000000-0005-0000-0000-000036D50000}"/>
    <cellStyle name="Percent 4 3 2 2 2 2 2" xfId="12620" xr:uid="{00000000-0005-0000-0000-000037D50000}"/>
    <cellStyle name="Percent 4 3 2 2 2 2 2 2" xfId="14290" xr:uid="{00000000-0005-0000-0000-000038D50000}"/>
    <cellStyle name="Percent 4 3 2 2 2 2 2 2 2" xfId="28298" xr:uid="{00000000-0005-0000-0000-000039D50000}"/>
    <cellStyle name="Percent 4 3 2 2 2 2 2 2 2 2" xfId="56831" xr:uid="{00000000-0005-0000-0000-00003AD50000}"/>
    <cellStyle name="Percent 4 3 2 2 2 2 2 2 3" xfId="42835" xr:uid="{00000000-0005-0000-0000-00003BD50000}"/>
    <cellStyle name="Percent 4 3 2 2 2 2 2 3" xfId="26630" xr:uid="{00000000-0005-0000-0000-00003CD50000}"/>
    <cellStyle name="Percent 4 3 2 2 2 2 2 3 2" xfId="55163" xr:uid="{00000000-0005-0000-0000-00003DD50000}"/>
    <cellStyle name="Percent 4 3 2 2 2 2 2 4" xfId="41167" xr:uid="{00000000-0005-0000-0000-00003ED50000}"/>
    <cellStyle name="Percent 4 3 2 2 2 2 3" xfId="13456" xr:uid="{00000000-0005-0000-0000-00003FD50000}"/>
    <cellStyle name="Percent 4 3 2 2 2 2 3 2" xfId="27464" xr:uid="{00000000-0005-0000-0000-000040D50000}"/>
    <cellStyle name="Percent 4 3 2 2 2 2 3 2 2" xfId="55997" xr:uid="{00000000-0005-0000-0000-000041D50000}"/>
    <cellStyle name="Percent 4 3 2 2 2 2 3 3" xfId="42001" xr:uid="{00000000-0005-0000-0000-000042D50000}"/>
    <cellStyle name="Percent 4 3 2 2 2 2 4" xfId="25796" xr:uid="{00000000-0005-0000-0000-000043D50000}"/>
    <cellStyle name="Percent 4 3 2 2 2 2 4 2" xfId="54329" xr:uid="{00000000-0005-0000-0000-000044D50000}"/>
    <cellStyle name="Percent 4 3 2 2 2 2 5" xfId="40333" xr:uid="{00000000-0005-0000-0000-000045D50000}"/>
    <cellStyle name="Percent 4 3 2 2 2 3" xfId="12208" xr:uid="{00000000-0005-0000-0000-000046D50000}"/>
    <cellStyle name="Percent 4 3 2 2 2 3 2" xfId="13878" xr:uid="{00000000-0005-0000-0000-000047D50000}"/>
    <cellStyle name="Percent 4 3 2 2 2 3 2 2" xfId="27886" xr:uid="{00000000-0005-0000-0000-000048D50000}"/>
    <cellStyle name="Percent 4 3 2 2 2 3 2 2 2" xfId="56419" xr:uid="{00000000-0005-0000-0000-000049D50000}"/>
    <cellStyle name="Percent 4 3 2 2 2 3 2 3" xfId="42423" xr:uid="{00000000-0005-0000-0000-00004AD50000}"/>
    <cellStyle name="Percent 4 3 2 2 2 3 3" xfId="26218" xr:uid="{00000000-0005-0000-0000-00004BD50000}"/>
    <cellStyle name="Percent 4 3 2 2 2 3 3 2" xfId="54751" xr:uid="{00000000-0005-0000-0000-00004CD50000}"/>
    <cellStyle name="Percent 4 3 2 2 2 3 4" xfId="40755" xr:uid="{00000000-0005-0000-0000-00004DD50000}"/>
    <cellStyle name="Percent 4 3 2 2 2 4" xfId="13044" xr:uid="{00000000-0005-0000-0000-00004ED50000}"/>
    <cellStyle name="Percent 4 3 2 2 2 4 2" xfId="27052" xr:uid="{00000000-0005-0000-0000-00004FD50000}"/>
    <cellStyle name="Percent 4 3 2 2 2 4 2 2" xfId="55585" xr:uid="{00000000-0005-0000-0000-000050D50000}"/>
    <cellStyle name="Percent 4 3 2 2 2 4 3" xfId="41589" xr:uid="{00000000-0005-0000-0000-000051D50000}"/>
    <cellStyle name="Percent 4 3 2 2 2 5" xfId="25384" xr:uid="{00000000-0005-0000-0000-000052D50000}"/>
    <cellStyle name="Percent 4 3 2 2 2 5 2" xfId="53917" xr:uid="{00000000-0005-0000-0000-000053D50000}"/>
    <cellStyle name="Percent 4 3 2 2 2 6" xfId="39921" xr:uid="{00000000-0005-0000-0000-000054D50000}"/>
    <cellStyle name="Percent 4 3 2 2 3" xfId="11568" xr:uid="{00000000-0005-0000-0000-000055D50000}"/>
    <cellStyle name="Percent 4 3 2 2 3 2" xfId="12414" xr:uid="{00000000-0005-0000-0000-000056D50000}"/>
    <cellStyle name="Percent 4 3 2 2 3 2 2" xfId="14084" xr:uid="{00000000-0005-0000-0000-000057D50000}"/>
    <cellStyle name="Percent 4 3 2 2 3 2 2 2" xfId="28092" xr:uid="{00000000-0005-0000-0000-000058D50000}"/>
    <cellStyle name="Percent 4 3 2 2 3 2 2 2 2" xfId="56625" xr:uid="{00000000-0005-0000-0000-000059D50000}"/>
    <cellStyle name="Percent 4 3 2 2 3 2 2 3" xfId="42629" xr:uid="{00000000-0005-0000-0000-00005AD50000}"/>
    <cellStyle name="Percent 4 3 2 2 3 2 3" xfId="26424" xr:uid="{00000000-0005-0000-0000-00005BD50000}"/>
    <cellStyle name="Percent 4 3 2 2 3 2 3 2" xfId="54957" xr:uid="{00000000-0005-0000-0000-00005CD50000}"/>
    <cellStyle name="Percent 4 3 2 2 3 2 4" xfId="40961" xr:uid="{00000000-0005-0000-0000-00005DD50000}"/>
    <cellStyle name="Percent 4 3 2 2 3 3" xfId="13250" xr:uid="{00000000-0005-0000-0000-00005ED50000}"/>
    <cellStyle name="Percent 4 3 2 2 3 3 2" xfId="27258" xr:uid="{00000000-0005-0000-0000-00005FD50000}"/>
    <cellStyle name="Percent 4 3 2 2 3 3 2 2" xfId="55791" xr:uid="{00000000-0005-0000-0000-000060D50000}"/>
    <cellStyle name="Percent 4 3 2 2 3 3 3" xfId="41795" xr:uid="{00000000-0005-0000-0000-000061D50000}"/>
    <cellStyle name="Percent 4 3 2 2 3 4" xfId="25590" xr:uid="{00000000-0005-0000-0000-000062D50000}"/>
    <cellStyle name="Percent 4 3 2 2 3 4 2" xfId="54123" xr:uid="{00000000-0005-0000-0000-000063D50000}"/>
    <cellStyle name="Percent 4 3 2 2 3 5" xfId="40127" xr:uid="{00000000-0005-0000-0000-000064D50000}"/>
    <cellStyle name="Percent 4 3 2 2 4" xfId="12001" xr:uid="{00000000-0005-0000-0000-000065D50000}"/>
    <cellStyle name="Percent 4 3 2 2 4 2" xfId="13672" xr:uid="{00000000-0005-0000-0000-000066D50000}"/>
    <cellStyle name="Percent 4 3 2 2 4 2 2" xfId="27680" xr:uid="{00000000-0005-0000-0000-000067D50000}"/>
    <cellStyle name="Percent 4 3 2 2 4 2 2 2" xfId="56213" xr:uid="{00000000-0005-0000-0000-000068D50000}"/>
    <cellStyle name="Percent 4 3 2 2 4 2 3" xfId="42217" xr:uid="{00000000-0005-0000-0000-000069D50000}"/>
    <cellStyle name="Percent 4 3 2 2 4 3" xfId="26012" xr:uid="{00000000-0005-0000-0000-00006AD50000}"/>
    <cellStyle name="Percent 4 3 2 2 4 3 2" xfId="54545" xr:uid="{00000000-0005-0000-0000-00006BD50000}"/>
    <cellStyle name="Percent 4 3 2 2 4 4" xfId="40549" xr:uid="{00000000-0005-0000-0000-00006CD50000}"/>
    <cellStyle name="Percent 4 3 2 2 5" xfId="12837" xr:uid="{00000000-0005-0000-0000-00006DD50000}"/>
    <cellStyle name="Percent 4 3 2 2 5 2" xfId="26846" xr:uid="{00000000-0005-0000-0000-00006ED50000}"/>
    <cellStyle name="Percent 4 3 2 2 5 2 2" xfId="55379" xr:uid="{00000000-0005-0000-0000-00006FD50000}"/>
    <cellStyle name="Percent 4 3 2 2 5 3" xfId="41383" xr:uid="{00000000-0005-0000-0000-000070D50000}"/>
    <cellStyle name="Percent 4 3 2 2 6" xfId="25178" xr:uid="{00000000-0005-0000-0000-000071D50000}"/>
    <cellStyle name="Percent 4 3 2 2 6 2" xfId="53711" xr:uid="{00000000-0005-0000-0000-000072D50000}"/>
    <cellStyle name="Percent 4 3 2 2 7" xfId="39715" xr:uid="{00000000-0005-0000-0000-000073D50000}"/>
    <cellStyle name="Percent 4 3 2 3" xfId="11256" xr:uid="{00000000-0005-0000-0000-000074D50000}"/>
    <cellStyle name="Percent 4 3 2 3 2" xfId="11672" xr:uid="{00000000-0005-0000-0000-000075D50000}"/>
    <cellStyle name="Percent 4 3 2 3 2 2" xfId="12517" xr:uid="{00000000-0005-0000-0000-000076D50000}"/>
    <cellStyle name="Percent 4 3 2 3 2 2 2" xfId="14187" xr:uid="{00000000-0005-0000-0000-000077D50000}"/>
    <cellStyle name="Percent 4 3 2 3 2 2 2 2" xfId="28195" xr:uid="{00000000-0005-0000-0000-000078D50000}"/>
    <cellStyle name="Percent 4 3 2 3 2 2 2 2 2" xfId="56728" xr:uid="{00000000-0005-0000-0000-000079D50000}"/>
    <cellStyle name="Percent 4 3 2 3 2 2 2 3" xfId="42732" xr:uid="{00000000-0005-0000-0000-00007AD50000}"/>
    <cellStyle name="Percent 4 3 2 3 2 2 3" xfId="26527" xr:uid="{00000000-0005-0000-0000-00007BD50000}"/>
    <cellStyle name="Percent 4 3 2 3 2 2 3 2" xfId="55060" xr:uid="{00000000-0005-0000-0000-00007CD50000}"/>
    <cellStyle name="Percent 4 3 2 3 2 2 4" xfId="41064" xr:uid="{00000000-0005-0000-0000-00007DD50000}"/>
    <cellStyle name="Percent 4 3 2 3 2 3" xfId="13353" xr:uid="{00000000-0005-0000-0000-00007ED50000}"/>
    <cellStyle name="Percent 4 3 2 3 2 3 2" xfId="27361" xr:uid="{00000000-0005-0000-0000-00007FD50000}"/>
    <cellStyle name="Percent 4 3 2 3 2 3 2 2" xfId="55894" xr:uid="{00000000-0005-0000-0000-000080D50000}"/>
    <cellStyle name="Percent 4 3 2 3 2 3 3" xfId="41898" xr:uid="{00000000-0005-0000-0000-000081D50000}"/>
    <cellStyle name="Percent 4 3 2 3 2 4" xfId="25693" xr:uid="{00000000-0005-0000-0000-000082D50000}"/>
    <cellStyle name="Percent 4 3 2 3 2 4 2" xfId="54226" xr:uid="{00000000-0005-0000-0000-000083D50000}"/>
    <cellStyle name="Percent 4 3 2 3 2 5" xfId="40230" xr:uid="{00000000-0005-0000-0000-000084D50000}"/>
    <cellStyle name="Percent 4 3 2 3 3" xfId="12105" xr:uid="{00000000-0005-0000-0000-000085D50000}"/>
    <cellStyle name="Percent 4 3 2 3 3 2" xfId="13775" xr:uid="{00000000-0005-0000-0000-000086D50000}"/>
    <cellStyle name="Percent 4 3 2 3 3 2 2" xfId="27783" xr:uid="{00000000-0005-0000-0000-000087D50000}"/>
    <cellStyle name="Percent 4 3 2 3 3 2 2 2" xfId="56316" xr:uid="{00000000-0005-0000-0000-000088D50000}"/>
    <cellStyle name="Percent 4 3 2 3 3 2 3" xfId="42320" xr:uid="{00000000-0005-0000-0000-000089D50000}"/>
    <cellStyle name="Percent 4 3 2 3 3 3" xfId="26115" xr:uid="{00000000-0005-0000-0000-00008AD50000}"/>
    <cellStyle name="Percent 4 3 2 3 3 3 2" xfId="54648" xr:uid="{00000000-0005-0000-0000-00008BD50000}"/>
    <cellStyle name="Percent 4 3 2 3 3 4" xfId="40652" xr:uid="{00000000-0005-0000-0000-00008CD50000}"/>
    <cellStyle name="Percent 4 3 2 3 4" xfId="12941" xr:uid="{00000000-0005-0000-0000-00008DD50000}"/>
    <cellStyle name="Percent 4 3 2 3 4 2" xfId="26949" xr:uid="{00000000-0005-0000-0000-00008ED50000}"/>
    <cellStyle name="Percent 4 3 2 3 4 2 2" xfId="55482" xr:uid="{00000000-0005-0000-0000-00008FD50000}"/>
    <cellStyle name="Percent 4 3 2 3 4 3" xfId="41486" xr:uid="{00000000-0005-0000-0000-000090D50000}"/>
    <cellStyle name="Percent 4 3 2 3 5" xfId="25281" xr:uid="{00000000-0005-0000-0000-000091D50000}"/>
    <cellStyle name="Percent 4 3 2 3 5 2" xfId="53814" xr:uid="{00000000-0005-0000-0000-000092D50000}"/>
    <cellStyle name="Percent 4 3 2 3 6" xfId="39818" xr:uid="{00000000-0005-0000-0000-000093D50000}"/>
    <cellStyle name="Percent 4 3 2 4" xfId="11465" xr:uid="{00000000-0005-0000-0000-000094D50000}"/>
    <cellStyle name="Percent 4 3 2 4 2" xfId="12311" xr:uid="{00000000-0005-0000-0000-000095D50000}"/>
    <cellStyle name="Percent 4 3 2 4 2 2" xfId="13981" xr:uid="{00000000-0005-0000-0000-000096D50000}"/>
    <cellStyle name="Percent 4 3 2 4 2 2 2" xfId="27989" xr:uid="{00000000-0005-0000-0000-000097D50000}"/>
    <cellStyle name="Percent 4 3 2 4 2 2 2 2" xfId="56522" xr:uid="{00000000-0005-0000-0000-000098D50000}"/>
    <cellStyle name="Percent 4 3 2 4 2 2 3" xfId="42526" xr:uid="{00000000-0005-0000-0000-000099D50000}"/>
    <cellStyle name="Percent 4 3 2 4 2 3" xfId="26321" xr:uid="{00000000-0005-0000-0000-00009AD50000}"/>
    <cellStyle name="Percent 4 3 2 4 2 3 2" xfId="54854" xr:uid="{00000000-0005-0000-0000-00009BD50000}"/>
    <cellStyle name="Percent 4 3 2 4 2 4" xfId="40858" xr:uid="{00000000-0005-0000-0000-00009CD50000}"/>
    <cellStyle name="Percent 4 3 2 4 3" xfId="13147" xr:uid="{00000000-0005-0000-0000-00009DD50000}"/>
    <cellStyle name="Percent 4 3 2 4 3 2" xfId="27155" xr:uid="{00000000-0005-0000-0000-00009ED50000}"/>
    <cellStyle name="Percent 4 3 2 4 3 2 2" xfId="55688" xr:uid="{00000000-0005-0000-0000-00009FD50000}"/>
    <cellStyle name="Percent 4 3 2 4 3 3" xfId="41692" xr:uid="{00000000-0005-0000-0000-0000A0D50000}"/>
    <cellStyle name="Percent 4 3 2 4 4" xfId="25487" xr:uid="{00000000-0005-0000-0000-0000A1D50000}"/>
    <cellStyle name="Percent 4 3 2 4 4 2" xfId="54020" xr:uid="{00000000-0005-0000-0000-0000A2D50000}"/>
    <cellStyle name="Percent 4 3 2 4 5" xfId="40024" xr:uid="{00000000-0005-0000-0000-0000A3D50000}"/>
    <cellStyle name="Percent 4 3 2 5" xfId="11898" xr:uid="{00000000-0005-0000-0000-0000A4D50000}"/>
    <cellStyle name="Percent 4 3 2 5 2" xfId="13569" xr:uid="{00000000-0005-0000-0000-0000A5D50000}"/>
    <cellStyle name="Percent 4 3 2 5 2 2" xfId="27577" xr:uid="{00000000-0005-0000-0000-0000A6D50000}"/>
    <cellStyle name="Percent 4 3 2 5 2 2 2" xfId="56110" xr:uid="{00000000-0005-0000-0000-0000A7D50000}"/>
    <cellStyle name="Percent 4 3 2 5 2 3" xfId="42114" xr:uid="{00000000-0005-0000-0000-0000A8D50000}"/>
    <cellStyle name="Percent 4 3 2 5 3" xfId="25909" xr:uid="{00000000-0005-0000-0000-0000A9D50000}"/>
    <cellStyle name="Percent 4 3 2 5 3 2" xfId="54442" xr:uid="{00000000-0005-0000-0000-0000AAD50000}"/>
    <cellStyle name="Percent 4 3 2 5 4" xfId="40446" xr:uid="{00000000-0005-0000-0000-0000ABD50000}"/>
    <cellStyle name="Percent 4 3 2 6" xfId="12734" xr:uid="{00000000-0005-0000-0000-0000ACD50000}"/>
    <cellStyle name="Percent 4 3 2 6 2" xfId="26743" xr:uid="{00000000-0005-0000-0000-0000ADD50000}"/>
    <cellStyle name="Percent 4 3 2 6 2 2" xfId="55276" xr:uid="{00000000-0005-0000-0000-0000AED50000}"/>
    <cellStyle name="Percent 4 3 2 6 3" xfId="41280" xr:uid="{00000000-0005-0000-0000-0000AFD50000}"/>
    <cellStyle name="Percent 4 3 2 7" xfId="25075" xr:uid="{00000000-0005-0000-0000-0000B0D50000}"/>
    <cellStyle name="Percent 4 3 2 7 2" xfId="53608" xr:uid="{00000000-0005-0000-0000-0000B1D50000}"/>
    <cellStyle name="Percent 4 3 2 8" xfId="39612" xr:uid="{00000000-0005-0000-0000-0000B2D50000}"/>
    <cellStyle name="Percent 4 3 3" xfId="11099" xr:uid="{00000000-0005-0000-0000-0000B3D50000}"/>
    <cellStyle name="Percent 4 3 3 2" xfId="11308" xr:uid="{00000000-0005-0000-0000-0000B4D50000}"/>
    <cellStyle name="Percent 4 3 3 2 2" xfId="11724" xr:uid="{00000000-0005-0000-0000-0000B5D50000}"/>
    <cellStyle name="Percent 4 3 3 2 2 2" xfId="12569" xr:uid="{00000000-0005-0000-0000-0000B6D50000}"/>
    <cellStyle name="Percent 4 3 3 2 2 2 2" xfId="14239" xr:uid="{00000000-0005-0000-0000-0000B7D50000}"/>
    <cellStyle name="Percent 4 3 3 2 2 2 2 2" xfId="28247" xr:uid="{00000000-0005-0000-0000-0000B8D50000}"/>
    <cellStyle name="Percent 4 3 3 2 2 2 2 2 2" xfId="56780" xr:uid="{00000000-0005-0000-0000-0000B9D50000}"/>
    <cellStyle name="Percent 4 3 3 2 2 2 2 3" xfId="42784" xr:uid="{00000000-0005-0000-0000-0000BAD50000}"/>
    <cellStyle name="Percent 4 3 3 2 2 2 3" xfId="26579" xr:uid="{00000000-0005-0000-0000-0000BBD50000}"/>
    <cellStyle name="Percent 4 3 3 2 2 2 3 2" xfId="55112" xr:uid="{00000000-0005-0000-0000-0000BCD50000}"/>
    <cellStyle name="Percent 4 3 3 2 2 2 4" xfId="41116" xr:uid="{00000000-0005-0000-0000-0000BDD50000}"/>
    <cellStyle name="Percent 4 3 3 2 2 3" xfId="13405" xr:uid="{00000000-0005-0000-0000-0000BED50000}"/>
    <cellStyle name="Percent 4 3 3 2 2 3 2" xfId="27413" xr:uid="{00000000-0005-0000-0000-0000BFD50000}"/>
    <cellStyle name="Percent 4 3 3 2 2 3 2 2" xfId="55946" xr:uid="{00000000-0005-0000-0000-0000C0D50000}"/>
    <cellStyle name="Percent 4 3 3 2 2 3 3" xfId="41950" xr:uid="{00000000-0005-0000-0000-0000C1D50000}"/>
    <cellStyle name="Percent 4 3 3 2 2 4" xfId="25745" xr:uid="{00000000-0005-0000-0000-0000C2D50000}"/>
    <cellStyle name="Percent 4 3 3 2 2 4 2" xfId="54278" xr:uid="{00000000-0005-0000-0000-0000C3D50000}"/>
    <cellStyle name="Percent 4 3 3 2 2 5" xfId="40282" xr:uid="{00000000-0005-0000-0000-0000C4D50000}"/>
    <cellStyle name="Percent 4 3 3 2 3" xfId="12157" xr:uid="{00000000-0005-0000-0000-0000C5D50000}"/>
    <cellStyle name="Percent 4 3 3 2 3 2" xfId="13827" xr:uid="{00000000-0005-0000-0000-0000C6D50000}"/>
    <cellStyle name="Percent 4 3 3 2 3 2 2" xfId="27835" xr:uid="{00000000-0005-0000-0000-0000C7D50000}"/>
    <cellStyle name="Percent 4 3 3 2 3 2 2 2" xfId="56368" xr:uid="{00000000-0005-0000-0000-0000C8D50000}"/>
    <cellStyle name="Percent 4 3 3 2 3 2 3" xfId="42372" xr:uid="{00000000-0005-0000-0000-0000C9D50000}"/>
    <cellStyle name="Percent 4 3 3 2 3 3" xfId="26167" xr:uid="{00000000-0005-0000-0000-0000CAD50000}"/>
    <cellStyle name="Percent 4 3 3 2 3 3 2" xfId="54700" xr:uid="{00000000-0005-0000-0000-0000CBD50000}"/>
    <cellStyle name="Percent 4 3 3 2 3 4" xfId="40704" xr:uid="{00000000-0005-0000-0000-0000CCD50000}"/>
    <cellStyle name="Percent 4 3 3 2 4" xfId="12993" xr:uid="{00000000-0005-0000-0000-0000CDD50000}"/>
    <cellStyle name="Percent 4 3 3 2 4 2" xfId="27001" xr:uid="{00000000-0005-0000-0000-0000CED50000}"/>
    <cellStyle name="Percent 4 3 3 2 4 2 2" xfId="55534" xr:uid="{00000000-0005-0000-0000-0000CFD50000}"/>
    <cellStyle name="Percent 4 3 3 2 4 3" xfId="41538" xr:uid="{00000000-0005-0000-0000-0000D0D50000}"/>
    <cellStyle name="Percent 4 3 3 2 5" xfId="25333" xr:uid="{00000000-0005-0000-0000-0000D1D50000}"/>
    <cellStyle name="Percent 4 3 3 2 5 2" xfId="53866" xr:uid="{00000000-0005-0000-0000-0000D2D50000}"/>
    <cellStyle name="Percent 4 3 3 2 6" xfId="39870" xr:uid="{00000000-0005-0000-0000-0000D3D50000}"/>
    <cellStyle name="Percent 4 3 3 3" xfId="11517" xr:uid="{00000000-0005-0000-0000-0000D4D50000}"/>
    <cellStyle name="Percent 4 3 3 3 2" xfId="12363" xr:uid="{00000000-0005-0000-0000-0000D5D50000}"/>
    <cellStyle name="Percent 4 3 3 3 2 2" xfId="14033" xr:uid="{00000000-0005-0000-0000-0000D6D50000}"/>
    <cellStyle name="Percent 4 3 3 3 2 2 2" xfId="28041" xr:uid="{00000000-0005-0000-0000-0000D7D50000}"/>
    <cellStyle name="Percent 4 3 3 3 2 2 2 2" xfId="56574" xr:uid="{00000000-0005-0000-0000-0000D8D50000}"/>
    <cellStyle name="Percent 4 3 3 3 2 2 3" xfId="42578" xr:uid="{00000000-0005-0000-0000-0000D9D50000}"/>
    <cellStyle name="Percent 4 3 3 3 2 3" xfId="26373" xr:uid="{00000000-0005-0000-0000-0000DAD50000}"/>
    <cellStyle name="Percent 4 3 3 3 2 3 2" xfId="54906" xr:uid="{00000000-0005-0000-0000-0000DBD50000}"/>
    <cellStyle name="Percent 4 3 3 3 2 4" xfId="40910" xr:uid="{00000000-0005-0000-0000-0000DCD50000}"/>
    <cellStyle name="Percent 4 3 3 3 3" xfId="13199" xr:uid="{00000000-0005-0000-0000-0000DDD50000}"/>
    <cellStyle name="Percent 4 3 3 3 3 2" xfId="27207" xr:uid="{00000000-0005-0000-0000-0000DED50000}"/>
    <cellStyle name="Percent 4 3 3 3 3 2 2" xfId="55740" xr:uid="{00000000-0005-0000-0000-0000DFD50000}"/>
    <cellStyle name="Percent 4 3 3 3 3 3" xfId="41744" xr:uid="{00000000-0005-0000-0000-0000E0D50000}"/>
    <cellStyle name="Percent 4 3 3 3 4" xfId="25539" xr:uid="{00000000-0005-0000-0000-0000E1D50000}"/>
    <cellStyle name="Percent 4 3 3 3 4 2" xfId="54072" xr:uid="{00000000-0005-0000-0000-0000E2D50000}"/>
    <cellStyle name="Percent 4 3 3 3 5" xfId="40076" xr:uid="{00000000-0005-0000-0000-0000E3D50000}"/>
    <cellStyle name="Percent 4 3 3 4" xfId="11950" xr:uid="{00000000-0005-0000-0000-0000E4D50000}"/>
    <cellStyle name="Percent 4 3 3 4 2" xfId="13621" xr:uid="{00000000-0005-0000-0000-0000E5D50000}"/>
    <cellStyle name="Percent 4 3 3 4 2 2" xfId="27629" xr:uid="{00000000-0005-0000-0000-0000E6D50000}"/>
    <cellStyle name="Percent 4 3 3 4 2 2 2" xfId="56162" xr:uid="{00000000-0005-0000-0000-0000E7D50000}"/>
    <cellStyle name="Percent 4 3 3 4 2 3" xfId="42166" xr:uid="{00000000-0005-0000-0000-0000E8D50000}"/>
    <cellStyle name="Percent 4 3 3 4 3" xfId="25961" xr:uid="{00000000-0005-0000-0000-0000E9D50000}"/>
    <cellStyle name="Percent 4 3 3 4 3 2" xfId="54494" xr:uid="{00000000-0005-0000-0000-0000EAD50000}"/>
    <cellStyle name="Percent 4 3 3 4 4" xfId="40498" xr:uid="{00000000-0005-0000-0000-0000EBD50000}"/>
    <cellStyle name="Percent 4 3 3 5" xfId="12786" xr:uid="{00000000-0005-0000-0000-0000ECD50000}"/>
    <cellStyle name="Percent 4 3 3 5 2" xfId="26795" xr:uid="{00000000-0005-0000-0000-0000EDD50000}"/>
    <cellStyle name="Percent 4 3 3 5 2 2" xfId="55328" xr:uid="{00000000-0005-0000-0000-0000EED50000}"/>
    <cellStyle name="Percent 4 3 3 5 3" xfId="41332" xr:uid="{00000000-0005-0000-0000-0000EFD50000}"/>
    <cellStyle name="Percent 4 3 3 6" xfId="25127" xr:uid="{00000000-0005-0000-0000-0000F0D50000}"/>
    <cellStyle name="Percent 4 3 3 6 2" xfId="53660" xr:uid="{00000000-0005-0000-0000-0000F1D50000}"/>
    <cellStyle name="Percent 4 3 3 7" xfId="39664" xr:uid="{00000000-0005-0000-0000-0000F2D50000}"/>
    <cellStyle name="Percent 4 3 4" xfId="11205" xr:uid="{00000000-0005-0000-0000-0000F3D50000}"/>
    <cellStyle name="Percent 4 3 4 2" xfId="11621" xr:uid="{00000000-0005-0000-0000-0000F4D50000}"/>
    <cellStyle name="Percent 4 3 4 2 2" xfId="12466" xr:uid="{00000000-0005-0000-0000-0000F5D50000}"/>
    <cellStyle name="Percent 4 3 4 2 2 2" xfId="14136" xr:uid="{00000000-0005-0000-0000-0000F6D50000}"/>
    <cellStyle name="Percent 4 3 4 2 2 2 2" xfId="28144" xr:uid="{00000000-0005-0000-0000-0000F7D50000}"/>
    <cellStyle name="Percent 4 3 4 2 2 2 2 2" xfId="56677" xr:uid="{00000000-0005-0000-0000-0000F8D50000}"/>
    <cellStyle name="Percent 4 3 4 2 2 2 3" xfId="42681" xr:uid="{00000000-0005-0000-0000-0000F9D50000}"/>
    <cellStyle name="Percent 4 3 4 2 2 3" xfId="26476" xr:uid="{00000000-0005-0000-0000-0000FAD50000}"/>
    <cellStyle name="Percent 4 3 4 2 2 3 2" xfId="55009" xr:uid="{00000000-0005-0000-0000-0000FBD50000}"/>
    <cellStyle name="Percent 4 3 4 2 2 4" xfId="41013" xr:uid="{00000000-0005-0000-0000-0000FCD50000}"/>
    <cellStyle name="Percent 4 3 4 2 3" xfId="13302" xr:uid="{00000000-0005-0000-0000-0000FDD50000}"/>
    <cellStyle name="Percent 4 3 4 2 3 2" xfId="27310" xr:uid="{00000000-0005-0000-0000-0000FED50000}"/>
    <cellStyle name="Percent 4 3 4 2 3 2 2" xfId="55843" xr:uid="{00000000-0005-0000-0000-0000FFD50000}"/>
    <cellStyle name="Percent 4 3 4 2 3 3" xfId="41847" xr:uid="{00000000-0005-0000-0000-000000D60000}"/>
    <cellStyle name="Percent 4 3 4 2 4" xfId="25642" xr:uid="{00000000-0005-0000-0000-000001D60000}"/>
    <cellStyle name="Percent 4 3 4 2 4 2" xfId="54175" xr:uid="{00000000-0005-0000-0000-000002D60000}"/>
    <cellStyle name="Percent 4 3 4 2 5" xfId="40179" xr:uid="{00000000-0005-0000-0000-000003D60000}"/>
    <cellStyle name="Percent 4 3 4 3" xfId="12054" xr:uid="{00000000-0005-0000-0000-000004D60000}"/>
    <cellStyle name="Percent 4 3 4 3 2" xfId="13724" xr:uid="{00000000-0005-0000-0000-000005D60000}"/>
    <cellStyle name="Percent 4 3 4 3 2 2" xfId="27732" xr:uid="{00000000-0005-0000-0000-000006D60000}"/>
    <cellStyle name="Percent 4 3 4 3 2 2 2" xfId="56265" xr:uid="{00000000-0005-0000-0000-000007D60000}"/>
    <cellStyle name="Percent 4 3 4 3 2 3" xfId="42269" xr:uid="{00000000-0005-0000-0000-000008D60000}"/>
    <cellStyle name="Percent 4 3 4 3 3" xfId="26064" xr:uid="{00000000-0005-0000-0000-000009D60000}"/>
    <cellStyle name="Percent 4 3 4 3 3 2" xfId="54597" xr:uid="{00000000-0005-0000-0000-00000AD60000}"/>
    <cellStyle name="Percent 4 3 4 3 4" xfId="40601" xr:uid="{00000000-0005-0000-0000-00000BD60000}"/>
    <cellStyle name="Percent 4 3 4 4" xfId="12890" xr:uid="{00000000-0005-0000-0000-00000CD60000}"/>
    <cellStyle name="Percent 4 3 4 4 2" xfId="26898" xr:uid="{00000000-0005-0000-0000-00000DD60000}"/>
    <cellStyle name="Percent 4 3 4 4 2 2" xfId="55431" xr:uid="{00000000-0005-0000-0000-00000ED60000}"/>
    <cellStyle name="Percent 4 3 4 4 3" xfId="41435" xr:uid="{00000000-0005-0000-0000-00000FD60000}"/>
    <cellStyle name="Percent 4 3 4 5" xfId="25230" xr:uid="{00000000-0005-0000-0000-000010D60000}"/>
    <cellStyle name="Percent 4 3 4 5 2" xfId="53763" xr:uid="{00000000-0005-0000-0000-000011D60000}"/>
    <cellStyle name="Percent 4 3 4 6" xfId="39767" xr:uid="{00000000-0005-0000-0000-000012D60000}"/>
    <cellStyle name="Percent 4 3 5" xfId="11414" xr:uid="{00000000-0005-0000-0000-000013D60000}"/>
    <cellStyle name="Percent 4 3 5 2" xfId="12260" xr:uid="{00000000-0005-0000-0000-000014D60000}"/>
    <cellStyle name="Percent 4 3 5 2 2" xfId="13930" xr:uid="{00000000-0005-0000-0000-000015D60000}"/>
    <cellStyle name="Percent 4 3 5 2 2 2" xfId="27938" xr:uid="{00000000-0005-0000-0000-000016D60000}"/>
    <cellStyle name="Percent 4 3 5 2 2 2 2" xfId="56471" xr:uid="{00000000-0005-0000-0000-000017D60000}"/>
    <cellStyle name="Percent 4 3 5 2 2 3" xfId="42475" xr:uid="{00000000-0005-0000-0000-000018D60000}"/>
    <cellStyle name="Percent 4 3 5 2 3" xfId="26270" xr:uid="{00000000-0005-0000-0000-000019D60000}"/>
    <cellStyle name="Percent 4 3 5 2 3 2" xfId="54803" xr:uid="{00000000-0005-0000-0000-00001AD60000}"/>
    <cellStyle name="Percent 4 3 5 2 4" xfId="40807" xr:uid="{00000000-0005-0000-0000-00001BD60000}"/>
    <cellStyle name="Percent 4 3 5 3" xfId="13096" xr:uid="{00000000-0005-0000-0000-00001CD60000}"/>
    <cellStyle name="Percent 4 3 5 3 2" xfId="27104" xr:uid="{00000000-0005-0000-0000-00001DD60000}"/>
    <cellStyle name="Percent 4 3 5 3 2 2" xfId="55637" xr:uid="{00000000-0005-0000-0000-00001ED60000}"/>
    <cellStyle name="Percent 4 3 5 3 3" xfId="41641" xr:uid="{00000000-0005-0000-0000-00001FD60000}"/>
    <cellStyle name="Percent 4 3 5 4" xfId="25436" xr:uid="{00000000-0005-0000-0000-000020D60000}"/>
    <cellStyle name="Percent 4 3 5 4 2" xfId="53969" xr:uid="{00000000-0005-0000-0000-000021D60000}"/>
    <cellStyle name="Percent 4 3 5 5" xfId="39973" xr:uid="{00000000-0005-0000-0000-000022D60000}"/>
    <cellStyle name="Percent 4 3 6" xfId="11847" xr:uid="{00000000-0005-0000-0000-000023D60000}"/>
    <cellStyle name="Percent 4 3 6 2" xfId="13518" xr:uid="{00000000-0005-0000-0000-000024D60000}"/>
    <cellStyle name="Percent 4 3 6 2 2" xfId="27526" xr:uid="{00000000-0005-0000-0000-000025D60000}"/>
    <cellStyle name="Percent 4 3 6 2 2 2" xfId="56059" xr:uid="{00000000-0005-0000-0000-000026D60000}"/>
    <cellStyle name="Percent 4 3 6 2 3" xfId="42063" xr:uid="{00000000-0005-0000-0000-000027D60000}"/>
    <cellStyle name="Percent 4 3 6 3" xfId="25858" xr:uid="{00000000-0005-0000-0000-000028D60000}"/>
    <cellStyle name="Percent 4 3 6 3 2" xfId="54391" xr:uid="{00000000-0005-0000-0000-000029D60000}"/>
    <cellStyle name="Percent 4 3 6 4" xfId="40395" xr:uid="{00000000-0005-0000-0000-00002AD60000}"/>
    <cellStyle name="Percent 4 3 7" xfId="12683" xr:uid="{00000000-0005-0000-0000-00002BD60000}"/>
    <cellStyle name="Percent 4 3 7 2" xfId="26692" xr:uid="{00000000-0005-0000-0000-00002CD60000}"/>
    <cellStyle name="Percent 4 3 7 2 2" xfId="55225" xr:uid="{00000000-0005-0000-0000-00002DD60000}"/>
    <cellStyle name="Percent 4 3 7 3" xfId="41229" xr:uid="{00000000-0005-0000-0000-00002ED60000}"/>
    <cellStyle name="Percent 4 3 8" xfId="25024" xr:uid="{00000000-0005-0000-0000-00002FD60000}"/>
    <cellStyle name="Percent 4 3 8 2" xfId="53557" xr:uid="{00000000-0005-0000-0000-000030D60000}"/>
    <cellStyle name="Percent 4 3 9" xfId="39561" xr:uid="{00000000-0005-0000-0000-000031D60000}"/>
    <cellStyle name="Percent 4 4" xfId="11020" xr:uid="{00000000-0005-0000-0000-000032D60000}"/>
    <cellStyle name="Percent 4 4 2" xfId="11125" xr:uid="{00000000-0005-0000-0000-000033D60000}"/>
    <cellStyle name="Percent 4 4 2 2" xfId="11334" xr:uid="{00000000-0005-0000-0000-000034D60000}"/>
    <cellStyle name="Percent 4 4 2 2 2" xfId="11750" xr:uid="{00000000-0005-0000-0000-000035D60000}"/>
    <cellStyle name="Percent 4 4 2 2 2 2" xfId="12595" xr:uid="{00000000-0005-0000-0000-000036D60000}"/>
    <cellStyle name="Percent 4 4 2 2 2 2 2" xfId="14265" xr:uid="{00000000-0005-0000-0000-000037D60000}"/>
    <cellStyle name="Percent 4 4 2 2 2 2 2 2" xfId="28273" xr:uid="{00000000-0005-0000-0000-000038D60000}"/>
    <cellStyle name="Percent 4 4 2 2 2 2 2 2 2" xfId="56806" xr:uid="{00000000-0005-0000-0000-000039D60000}"/>
    <cellStyle name="Percent 4 4 2 2 2 2 2 3" xfId="42810" xr:uid="{00000000-0005-0000-0000-00003AD60000}"/>
    <cellStyle name="Percent 4 4 2 2 2 2 3" xfId="26605" xr:uid="{00000000-0005-0000-0000-00003BD60000}"/>
    <cellStyle name="Percent 4 4 2 2 2 2 3 2" xfId="55138" xr:uid="{00000000-0005-0000-0000-00003CD60000}"/>
    <cellStyle name="Percent 4 4 2 2 2 2 4" xfId="41142" xr:uid="{00000000-0005-0000-0000-00003DD60000}"/>
    <cellStyle name="Percent 4 4 2 2 2 3" xfId="13431" xr:uid="{00000000-0005-0000-0000-00003ED60000}"/>
    <cellStyle name="Percent 4 4 2 2 2 3 2" xfId="27439" xr:uid="{00000000-0005-0000-0000-00003FD60000}"/>
    <cellStyle name="Percent 4 4 2 2 2 3 2 2" xfId="55972" xr:uid="{00000000-0005-0000-0000-000040D60000}"/>
    <cellStyle name="Percent 4 4 2 2 2 3 3" xfId="41976" xr:uid="{00000000-0005-0000-0000-000041D60000}"/>
    <cellStyle name="Percent 4 4 2 2 2 4" xfId="25771" xr:uid="{00000000-0005-0000-0000-000042D60000}"/>
    <cellStyle name="Percent 4 4 2 2 2 4 2" xfId="54304" xr:uid="{00000000-0005-0000-0000-000043D60000}"/>
    <cellStyle name="Percent 4 4 2 2 2 5" xfId="40308" xr:uid="{00000000-0005-0000-0000-000044D60000}"/>
    <cellStyle name="Percent 4 4 2 2 3" xfId="12183" xr:uid="{00000000-0005-0000-0000-000045D60000}"/>
    <cellStyle name="Percent 4 4 2 2 3 2" xfId="13853" xr:uid="{00000000-0005-0000-0000-000046D60000}"/>
    <cellStyle name="Percent 4 4 2 2 3 2 2" xfId="27861" xr:uid="{00000000-0005-0000-0000-000047D60000}"/>
    <cellStyle name="Percent 4 4 2 2 3 2 2 2" xfId="56394" xr:uid="{00000000-0005-0000-0000-000048D60000}"/>
    <cellStyle name="Percent 4 4 2 2 3 2 3" xfId="42398" xr:uid="{00000000-0005-0000-0000-000049D60000}"/>
    <cellStyle name="Percent 4 4 2 2 3 3" xfId="26193" xr:uid="{00000000-0005-0000-0000-00004AD60000}"/>
    <cellStyle name="Percent 4 4 2 2 3 3 2" xfId="54726" xr:uid="{00000000-0005-0000-0000-00004BD60000}"/>
    <cellStyle name="Percent 4 4 2 2 3 4" xfId="40730" xr:uid="{00000000-0005-0000-0000-00004CD60000}"/>
    <cellStyle name="Percent 4 4 2 2 4" xfId="13019" xr:uid="{00000000-0005-0000-0000-00004DD60000}"/>
    <cellStyle name="Percent 4 4 2 2 4 2" xfId="27027" xr:uid="{00000000-0005-0000-0000-00004ED60000}"/>
    <cellStyle name="Percent 4 4 2 2 4 2 2" xfId="55560" xr:uid="{00000000-0005-0000-0000-00004FD60000}"/>
    <cellStyle name="Percent 4 4 2 2 4 3" xfId="41564" xr:uid="{00000000-0005-0000-0000-000050D60000}"/>
    <cellStyle name="Percent 4 4 2 2 5" xfId="25359" xr:uid="{00000000-0005-0000-0000-000051D60000}"/>
    <cellStyle name="Percent 4 4 2 2 5 2" xfId="53892" xr:uid="{00000000-0005-0000-0000-000052D60000}"/>
    <cellStyle name="Percent 4 4 2 2 6" xfId="39896" xr:uid="{00000000-0005-0000-0000-000053D60000}"/>
    <cellStyle name="Percent 4 4 2 3" xfId="11543" xr:uid="{00000000-0005-0000-0000-000054D60000}"/>
    <cellStyle name="Percent 4 4 2 3 2" xfId="12389" xr:uid="{00000000-0005-0000-0000-000055D60000}"/>
    <cellStyle name="Percent 4 4 2 3 2 2" xfId="14059" xr:uid="{00000000-0005-0000-0000-000056D60000}"/>
    <cellStyle name="Percent 4 4 2 3 2 2 2" xfId="28067" xr:uid="{00000000-0005-0000-0000-000057D60000}"/>
    <cellStyle name="Percent 4 4 2 3 2 2 2 2" xfId="56600" xr:uid="{00000000-0005-0000-0000-000058D60000}"/>
    <cellStyle name="Percent 4 4 2 3 2 2 3" xfId="42604" xr:uid="{00000000-0005-0000-0000-000059D60000}"/>
    <cellStyle name="Percent 4 4 2 3 2 3" xfId="26399" xr:uid="{00000000-0005-0000-0000-00005AD60000}"/>
    <cellStyle name="Percent 4 4 2 3 2 3 2" xfId="54932" xr:uid="{00000000-0005-0000-0000-00005BD60000}"/>
    <cellStyle name="Percent 4 4 2 3 2 4" xfId="40936" xr:uid="{00000000-0005-0000-0000-00005CD60000}"/>
    <cellStyle name="Percent 4 4 2 3 3" xfId="13225" xr:uid="{00000000-0005-0000-0000-00005DD60000}"/>
    <cellStyle name="Percent 4 4 2 3 3 2" xfId="27233" xr:uid="{00000000-0005-0000-0000-00005ED60000}"/>
    <cellStyle name="Percent 4 4 2 3 3 2 2" xfId="55766" xr:uid="{00000000-0005-0000-0000-00005FD60000}"/>
    <cellStyle name="Percent 4 4 2 3 3 3" xfId="41770" xr:uid="{00000000-0005-0000-0000-000060D60000}"/>
    <cellStyle name="Percent 4 4 2 3 4" xfId="25565" xr:uid="{00000000-0005-0000-0000-000061D60000}"/>
    <cellStyle name="Percent 4 4 2 3 4 2" xfId="54098" xr:uid="{00000000-0005-0000-0000-000062D60000}"/>
    <cellStyle name="Percent 4 4 2 3 5" xfId="40102" xr:uid="{00000000-0005-0000-0000-000063D60000}"/>
    <cellStyle name="Percent 4 4 2 4" xfId="11976" xr:uid="{00000000-0005-0000-0000-000064D60000}"/>
    <cellStyle name="Percent 4 4 2 4 2" xfId="13647" xr:uid="{00000000-0005-0000-0000-000065D60000}"/>
    <cellStyle name="Percent 4 4 2 4 2 2" xfId="27655" xr:uid="{00000000-0005-0000-0000-000066D60000}"/>
    <cellStyle name="Percent 4 4 2 4 2 2 2" xfId="56188" xr:uid="{00000000-0005-0000-0000-000067D60000}"/>
    <cellStyle name="Percent 4 4 2 4 2 3" xfId="42192" xr:uid="{00000000-0005-0000-0000-000068D60000}"/>
    <cellStyle name="Percent 4 4 2 4 3" xfId="25987" xr:uid="{00000000-0005-0000-0000-000069D60000}"/>
    <cellStyle name="Percent 4 4 2 4 3 2" xfId="54520" xr:uid="{00000000-0005-0000-0000-00006AD60000}"/>
    <cellStyle name="Percent 4 4 2 4 4" xfId="40524" xr:uid="{00000000-0005-0000-0000-00006BD60000}"/>
    <cellStyle name="Percent 4 4 2 5" xfId="12812" xr:uid="{00000000-0005-0000-0000-00006CD60000}"/>
    <cellStyle name="Percent 4 4 2 5 2" xfId="26821" xr:uid="{00000000-0005-0000-0000-00006DD60000}"/>
    <cellStyle name="Percent 4 4 2 5 2 2" xfId="55354" xr:uid="{00000000-0005-0000-0000-00006ED60000}"/>
    <cellStyle name="Percent 4 4 2 5 3" xfId="41358" xr:uid="{00000000-0005-0000-0000-00006FD60000}"/>
    <cellStyle name="Percent 4 4 2 6" xfId="25153" xr:uid="{00000000-0005-0000-0000-000070D60000}"/>
    <cellStyle name="Percent 4 4 2 6 2" xfId="53686" xr:uid="{00000000-0005-0000-0000-000071D60000}"/>
    <cellStyle name="Percent 4 4 2 7" xfId="39690" xr:uid="{00000000-0005-0000-0000-000072D60000}"/>
    <cellStyle name="Percent 4 4 3" xfId="11231" xr:uid="{00000000-0005-0000-0000-000073D60000}"/>
    <cellStyle name="Percent 4 4 3 2" xfId="11647" xr:uid="{00000000-0005-0000-0000-000074D60000}"/>
    <cellStyle name="Percent 4 4 3 2 2" xfId="12492" xr:uid="{00000000-0005-0000-0000-000075D60000}"/>
    <cellStyle name="Percent 4 4 3 2 2 2" xfId="14162" xr:uid="{00000000-0005-0000-0000-000076D60000}"/>
    <cellStyle name="Percent 4 4 3 2 2 2 2" xfId="28170" xr:uid="{00000000-0005-0000-0000-000077D60000}"/>
    <cellStyle name="Percent 4 4 3 2 2 2 2 2" xfId="56703" xr:uid="{00000000-0005-0000-0000-000078D60000}"/>
    <cellStyle name="Percent 4 4 3 2 2 2 3" xfId="42707" xr:uid="{00000000-0005-0000-0000-000079D60000}"/>
    <cellStyle name="Percent 4 4 3 2 2 3" xfId="26502" xr:uid="{00000000-0005-0000-0000-00007AD60000}"/>
    <cellStyle name="Percent 4 4 3 2 2 3 2" xfId="55035" xr:uid="{00000000-0005-0000-0000-00007BD60000}"/>
    <cellStyle name="Percent 4 4 3 2 2 4" xfId="41039" xr:uid="{00000000-0005-0000-0000-00007CD60000}"/>
    <cellStyle name="Percent 4 4 3 2 3" xfId="13328" xr:uid="{00000000-0005-0000-0000-00007DD60000}"/>
    <cellStyle name="Percent 4 4 3 2 3 2" xfId="27336" xr:uid="{00000000-0005-0000-0000-00007ED60000}"/>
    <cellStyle name="Percent 4 4 3 2 3 2 2" xfId="55869" xr:uid="{00000000-0005-0000-0000-00007FD60000}"/>
    <cellStyle name="Percent 4 4 3 2 3 3" xfId="41873" xr:uid="{00000000-0005-0000-0000-000080D60000}"/>
    <cellStyle name="Percent 4 4 3 2 4" xfId="25668" xr:uid="{00000000-0005-0000-0000-000081D60000}"/>
    <cellStyle name="Percent 4 4 3 2 4 2" xfId="54201" xr:uid="{00000000-0005-0000-0000-000082D60000}"/>
    <cellStyle name="Percent 4 4 3 2 5" xfId="40205" xr:uid="{00000000-0005-0000-0000-000083D60000}"/>
    <cellStyle name="Percent 4 4 3 3" xfId="12080" xr:uid="{00000000-0005-0000-0000-000084D60000}"/>
    <cellStyle name="Percent 4 4 3 3 2" xfId="13750" xr:uid="{00000000-0005-0000-0000-000085D60000}"/>
    <cellStyle name="Percent 4 4 3 3 2 2" xfId="27758" xr:uid="{00000000-0005-0000-0000-000086D60000}"/>
    <cellStyle name="Percent 4 4 3 3 2 2 2" xfId="56291" xr:uid="{00000000-0005-0000-0000-000087D60000}"/>
    <cellStyle name="Percent 4 4 3 3 2 3" xfId="42295" xr:uid="{00000000-0005-0000-0000-000088D60000}"/>
    <cellStyle name="Percent 4 4 3 3 3" xfId="26090" xr:uid="{00000000-0005-0000-0000-000089D60000}"/>
    <cellStyle name="Percent 4 4 3 3 3 2" xfId="54623" xr:uid="{00000000-0005-0000-0000-00008AD60000}"/>
    <cellStyle name="Percent 4 4 3 3 4" xfId="40627" xr:uid="{00000000-0005-0000-0000-00008BD60000}"/>
    <cellStyle name="Percent 4 4 3 4" xfId="12916" xr:uid="{00000000-0005-0000-0000-00008CD60000}"/>
    <cellStyle name="Percent 4 4 3 4 2" xfId="26924" xr:uid="{00000000-0005-0000-0000-00008DD60000}"/>
    <cellStyle name="Percent 4 4 3 4 2 2" xfId="55457" xr:uid="{00000000-0005-0000-0000-00008ED60000}"/>
    <cellStyle name="Percent 4 4 3 4 3" xfId="41461" xr:uid="{00000000-0005-0000-0000-00008FD60000}"/>
    <cellStyle name="Percent 4 4 3 5" xfId="25256" xr:uid="{00000000-0005-0000-0000-000090D60000}"/>
    <cellStyle name="Percent 4 4 3 5 2" xfId="53789" xr:uid="{00000000-0005-0000-0000-000091D60000}"/>
    <cellStyle name="Percent 4 4 3 6" xfId="39793" xr:uid="{00000000-0005-0000-0000-000092D60000}"/>
    <cellStyle name="Percent 4 4 4" xfId="11440" xr:uid="{00000000-0005-0000-0000-000093D60000}"/>
    <cellStyle name="Percent 4 4 4 2" xfId="12286" xr:uid="{00000000-0005-0000-0000-000094D60000}"/>
    <cellStyle name="Percent 4 4 4 2 2" xfId="13956" xr:uid="{00000000-0005-0000-0000-000095D60000}"/>
    <cellStyle name="Percent 4 4 4 2 2 2" xfId="27964" xr:uid="{00000000-0005-0000-0000-000096D60000}"/>
    <cellStyle name="Percent 4 4 4 2 2 2 2" xfId="56497" xr:uid="{00000000-0005-0000-0000-000097D60000}"/>
    <cellStyle name="Percent 4 4 4 2 2 3" xfId="42501" xr:uid="{00000000-0005-0000-0000-000098D60000}"/>
    <cellStyle name="Percent 4 4 4 2 3" xfId="26296" xr:uid="{00000000-0005-0000-0000-000099D60000}"/>
    <cellStyle name="Percent 4 4 4 2 3 2" xfId="54829" xr:uid="{00000000-0005-0000-0000-00009AD60000}"/>
    <cellStyle name="Percent 4 4 4 2 4" xfId="40833" xr:uid="{00000000-0005-0000-0000-00009BD60000}"/>
    <cellStyle name="Percent 4 4 4 3" xfId="13122" xr:uid="{00000000-0005-0000-0000-00009CD60000}"/>
    <cellStyle name="Percent 4 4 4 3 2" xfId="27130" xr:uid="{00000000-0005-0000-0000-00009DD60000}"/>
    <cellStyle name="Percent 4 4 4 3 2 2" xfId="55663" xr:uid="{00000000-0005-0000-0000-00009ED60000}"/>
    <cellStyle name="Percent 4 4 4 3 3" xfId="41667" xr:uid="{00000000-0005-0000-0000-00009FD60000}"/>
    <cellStyle name="Percent 4 4 4 4" xfId="25462" xr:uid="{00000000-0005-0000-0000-0000A0D60000}"/>
    <cellStyle name="Percent 4 4 4 4 2" xfId="53995" xr:uid="{00000000-0005-0000-0000-0000A1D60000}"/>
    <cellStyle name="Percent 4 4 4 5" xfId="39999" xr:uid="{00000000-0005-0000-0000-0000A2D60000}"/>
    <cellStyle name="Percent 4 4 5" xfId="11873" xr:uid="{00000000-0005-0000-0000-0000A3D60000}"/>
    <cellStyle name="Percent 4 4 5 2" xfId="13544" xr:uid="{00000000-0005-0000-0000-0000A4D60000}"/>
    <cellStyle name="Percent 4 4 5 2 2" xfId="27552" xr:uid="{00000000-0005-0000-0000-0000A5D60000}"/>
    <cellStyle name="Percent 4 4 5 2 2 2" xfId="56085" xr:uid="{00000000-0005-0000-0000-0000A6D60000}"/>
    <cellStyle name="Percent 4 4 5 2 3" xfId="42089" xr:uid="{00000000-0005-0000-0000-0000A7D60000}"/>
    <cellStyle name="Percent 4 4 5 3" xfId="25884" xr:uid="{00000000-0005-0000-0000-0000A8D60000}"/>
    <cellStyle name="Percent 4 4 5 3 2" xfId="54417" xr:uid="{00000000-0005-0000-0000-0000A9D60000}"/>
    <cellStyle name="Percent 4 4 5 4" xfId="40421" xr:uid="{00000000-0005-0000-0000-0000AAD60000}"/>
    <cellStyle name="Percent 4 4 6" xfId="12709" xr:uid="{00000000-0005-0000-0000-0000ABD60000}"/>
    <cellStyle name="Percent 4 4 6 2" xfId="26718" xr:uid="{00000000-0005-0000-0000-0000ACD60000}"/>
    <cellStyle name="Percent 4 4 6 2 2" xfId="55251" xr:uid="{00000000-0005-0000-0000-0000ADD60000}"/>
    <cellStyle name="Percent 4 4 6 3" xfId="41255" xr:uid="{00000000-0005-0000-0000-0000AED60000}"/>
    <cellStyle name="Percent 4 4 7" xfId="25050" xr:uid="{00000000-0005-0000-0000-0000AFD60000}"/>
    <cellStyle name="Percent 4 4 7 2" xfId="53583" xr:uid="{00000000-0005-0000-0000-0000B0D60000}"/>
    <cellStyle name="Percent 4 4 8" xfId="39587" xr:uid="{00000000-0005-0000-0000-0000B1D60000}"/>
    <cellStyle name="Percent 4 5" xfId="11074" xr:uid="{00000000-0005-0000-0000-0000B2D60000}"/>
    <cellStyle name="Percent 4 5 2" xfId="11283" xr:uid="{00000000-0005-0000-0000-0000B3D60000}"/>
    <cellStyle name="Percent 4 5 2 2" xfId="11699" xr:uid="{00000000-0005-0000-0000-0000B4D60000}"/>
    <cellStyle name="Percent 4 5 2 2 2" xfId="12544" xr:uid="{00000000-0005-0000-0000-0000B5D60000}"/>
    <cellStyle name="Percent 4 5 2 2 2 2" xfId="14214" xr:uid="{00000000-0005-0000-0000-0000B6D60000}"/>
    <cellStyle name="Percent 4 5 2 2 2 2 2" xfId="28222" xr:uid="{00000000-0005-0000-0000-0000B7D60000}"/>
    <cellStyle name="Percent 4 5 2 2 2 2 2 2" xfId="56755" xr:uid="{00000000-0005-0000-0000-0000B8D60000}"/>
    <cellStyle name="Percent 4 5 2 2 2 2 3" xfId="42759" xr:uid="{00000000-0005-0000-0000-0000B9D60000}"/>
    <cellStyle name="Percent 4 5 2 2 2 3" xfId="26554" xr:uid="{00000000-0005-0000-0000-0000BAD60000}"/>
    <cellStyle name="Percent 4 5 2 2 2 3 2" xfId="55087" xr:uid="{00000000-0005-0000-0000-0000BBD60000}"/>
    <cellStyle name="Percent 4 5 2 2 2 4" xfId="41091" xr:uid="{00000000-0005-0000-0000-0000BCD60000}"/>
    <cellStyle name="Percent 4 5 2 2 3" xfId="13380" xr:uid="{00000000-0005-0000-0000-0000BDD60000}"/>
    <cellStyle name="Percent 4 5 2 2 3 2" xfId="27388" xr:uid="{00000000-0005-0000-0000-0000BED60000}"/>
    <cellStyle name="Percent 4 5 2 2 3 2 2" xfId="55921" xr:uid="{00000000-0005-0000-0000-0000BFD60000}"/>
    <cellStyle name="Percent 4 5 2 2 3 3" xfId="41925" xr:uid="{00000000-0005-0000-0000-0000C0D60000}"/>
    <cellStyle name="Percent 4 5 2 2 4" xfId="25720" xr:uid="{00000000-0005-0000-0000-0000C1D60000}"/>
    <cellStyle name="Percent 4 5 2 2 4 2" xfId="54253" xr:uid="{00000000-0005-0000-0000-0000C2D60000}"/>
    <cellStyle name="Percent 4 5 2 2 5" xfId="40257" xr:uid="{00000000-0005-0000-0000-0000C3D60000}"/>
    <cellStyle name="Percent 4 5 2 3" xfId="12132" xr:uid="{00000000-0005-0000-0000-0000C4D60000}"/>
    <cellStyle name="Percent 4 5 2 3 2" xfId="13802" xr:uid="{00000000-0005-0000-0000-0000C5D60000}"/>
    <cellStyle name="Percent 4 5 2 3 2 2" xfId="27810" xr:uid="{00000000-0005-0000-0000-0000C6D60000}"/>
    <cellStyle name="Percent 4 5 2 3 2 2 2" xfId="56343" xr:uid="{00000000-0005-0000-0000-0000C7D60000}"/>
    <cellStyle name="Percent 4 5 2 3 2 3" xfId="42347" xr:uid="{00000000-0005-0000-0000-0000C8D60000}"/>
    <cellStyle name="Percent 4 5 2 3 3" xfId="26142" xr:uid="{00000000-0005-0000-0000-0000C9D60000}"/>
    <cellStyle name="Percent 4 5 2 3 3 2" xfId="54675" xr:uid="{00000000-0005-0000-0000-0000CAD60000}"/>
    <cellStyle name="Percent 4 5 2 3 4" xfId="40679" xr:uid="{00000000-0005-0000-0000-0000CBD60000}"/>
    <cellStyle name="Percent 4 5 2 4" xfId="12968" xr:uid="{00000000-0005-0000-0000-0000CCD60000}"/>
    <cellStyle name="Percent 4 5 2 4 2" xfId="26976" xr:uid="{00000000-0005-0000-0000-0000CDD60000}"/>
    <cellStyle name="Percent 4 5 2 4 2 2" xfId="55509" xr:uid="{00000000-0005-0000-0000-0000CED60000}"/>
    <cellStyle name="Percent 4 5 2 4 3" xfId="41513" xr:uid="{00000000-0005-0000-0000-0000CFD60000}"/>
    <cellStyle name="Percent 4 5 2 5" xfId="25308" xr:uid="{00000000-0005-0000-0000-0000D0D60000}"/>
    <cellStyle name="Percent 4 5 2 5 2" xfId="53841" xr:uid="{00000000-0005-0000-0000-0000D1D60000}"/>
    <cellStyle name="Percent 4 5 2 6" xfId="39845" xr:uid="{00000000-0005-0000-0000-0000D2D60000}"/>
    <cellStyle name="Percent 4 5 3" xfId="11492" xr:uid="{00000000-0005-0000-0000-0000D3D60000}"/>
    <cellStyle name="Percent 4 5 3 2" xfId="12338" xr:uid="{00000000-0005-0000-0000-0000D4D60000}"/>
    <cellStyle name="Percent 4 5 3 2 2" xfId="14008" xr:uid="{00000000-0005-0000-0000-0000D5D60000}"/>
    <cellStyle name="Percent 4 5 3 2 2 2" xfId="28016" xr:uid="{00000000-0005-0000-0000-0000D6D60000}"/>
    <cellStyle name="Percent 4 5 3 2 2 2 2" xfId="56549" xr:uid="{00000000-0005-0000-0000-0000D7D60000}"/>
    <cellStyle name="Percent 4 5 3 2 2 3" xfId="42553" xr:uid="{00000000-0005-0000-0000-0000D8D60000}"/>
    <cellStyle name="Percent 4 5 3 2 3" xfId="26348" xr:uid="{00000000-0005-0000-0000-0000D9D60000}"/>
    <cellStyle name="Percent 4 5 3 2 3 2" xfId="54881" xr:uid="{00000000-0005-0000-0000-0000DAD60000}"/>
    <cellStyle name="Percent 4 5 3 2 4" xfId="40885" xr:uid="{00000000-0005-0000-0000-0000DBD60000}"/>
    <cellStyle name="Percent 4 5 3 3" xfId="13174" xr:uid="{00000000-0005-0000-0000-0000DCD60000}"/>
    <cellStyle name="Percent 4 5 3 3 2" xfId="27182" xr:uid="{00000000-0005-0000-0000-0000DDD60000}"/>
    <cellStyle name="Percent 4 5 3 3 2 2" xfId="55715" xr:uid="{00000000-0005-0000-0000-0000DED60000}"/>
    <cellStyle name="Percent 4 5 3 3 3" xfId="41719" xr:uid="{00000000-0005-0000-0000-0000DFD60000}"/>
    <cellStyle name="Percent 4 5 3 4" xfId="25514" xr:uid="{00000000-0005-0000-0000-0000E0D60000}"/>
    <cellStyle name="Percent 4 5 3 4 2" xfId="54047" xr:uid="{00000000-0005-0000-0000-0000E1D60000}"/>
    <cellStyle name="Percent 4 5 3 5" xfId="40051" xr:uid="{00000000-0005-0000-0000-0000E2D60000}"/>
    <cellStyle name="Percent 4 5 4" xfId="11925" xr:uid="{00000000-0005-0000-0000-0000E3D60000}"/>
    <cellStyle name="Percent 4 5 4 2" xfId="13596" xr:uid="{00000000-0005-0000-0000-0000E4D60000}"/>
    <cellStyle name="Percent 4 5 4 2 2" xfId="27604" xr:uid="{00000000-0005-0000-0000-0000E5D60000}"/>
    <cellStyle name="Percent 4 5 4 2 2 2" xfId="56137" xr:uid="{00000000-0005-0000-0000-0000E6D60000}"/>
    <cellStyle name="Percent 4 5 4 2 3" xfId="42141" xr:uid="{00000000-0005-0000-0000-0000E7D60000}"/>
    <cellStyle name="Percent 4 5 4 3" xfId="25936" xr:uid="{00000000-0005-0000-0000-0000E8D60000}"/>
    <cellStyle name="Percent 4 5 4 3 2" xfId="54469" xr:uid="{00000000-0005-0000-0000-0000E9D60000}"/>
    <cellStyle name="Percent 4 5 4 4" xfId="40473" xr:uid="{00000000-0005-0000-0000-0000EAD60000}"/>
    <cellStyle name="Percent 4 5 5" xfId="12761" xr:uid="{00000000-0005-0000-0000-0000EBD60000}"/>
    <cellStyle name="Percent 4 5 5 2" xfId="26770" xr:uid="{00000000-0005-0000-0000-0000ECD60000}"/>
    <cellStyle name="Percent 4 5 5 2 2" xfId="55303" xr:uid="{00000000-0005-0000-0000-0000EDD60000}"/>
    <cellStyle name="Percent 4 5 5 3" xfId="41307" xr:uid="{00000000-0005-0000-0000-0000EED60000}"/>
    <cellStyle name="Percent 4 5 6" xfId="25102" xr:uid="{00000000-0005-0000-0000-0000EFD60000}"/>
    <cellStyle name="Percent 4 5 6 2" xfId="53635" xr:uid="{00000000-0005-0000-0000-0000F0D60000}"/>
    <cellStyle name="Percent 4 5 7" xfId="39639" xr:uid="{00000000-0005-0000-0000-0000F1D60000}"/>
    <cellStyle name="Percent 4 6" xfId="11180" xr:uid="{00000000-0005-0000-0000-0000F2D60000}"/>
    <cellStyle name="Percent 4 6 2" xfId="11596" xr:uid="{00000000-0005-0000-0000-0000F3D60000}"/>
    <cellStyle name="Percent 4 6 2 2" xfId="12441" xr:uid="{00000000-0005-0000-0000-0000F4D60000}"/>
    <cellStyle name="Percent 4 6 2 2 2" xfId="14111" xr:uid="{00000000-0005-0000-0000-0000F5D60000}"/>
    <cellStyle name="Percent 4 6 2 2 2 2" xfId="28119" xr:uid="{00000000-0005-0000-0000-0000F6D60000}"/>
    <cellStyle name="Percent 4 6 2 2 2 2 2" xfId="56652" xr:uid="{00000000-0005-0000-0000-0000F7D60000}"/>
    <cellStyle name="Percent 4 6 2 2 2 3" xfId="42656" xr:uid="{00000000-0005-0000-0000-0000F8D60000}"/>
    <cellStyle name="Percent 4 6 2 2 3" xfId="26451" xr:uid="{00000000-0005-0000-0000-0000F9D60000}"/>
    <cellStyle name="Percent 4 6 2 2 3 2" xfId="54984" xr:uid="{00000000-0005-0000-0000-0000FAD60000}"/>
    <cellStyle name="Percent 4 6 2 2 4" xfId="40988" xr:uid="{00000000-0005-0000-0000-0000FBD60000}"/>
    <cellStyle name="Percent 4 6 2 3" xfId="13277" xr:uid="{00000000-0005-0000-0000-0000FCD60000}"/>
    <cellStyle name="Percent 4 6 2 3 2" xfId="27285" xr:uid="{00000000-0005-0000-0000-0000FDD60000}"/>
    <cellStyle name="Percent 4 6 2 3 2 2" xfId="55818" xr:uid="{00000000-0005-0000-0000-0000FED60000}"/>
    <cellStyle name="Percent 4 6 2 3 3" xfId="41822" xr:uid="{00000000-0005-0000-0000-0000FFD60000}"/>
    <cellStyle name="Percent 4 6 2 4" xfId="25617" xr:uid="{00000000-0005-0000-0000-000000D70000}"/>
    <cellStyle name="Percent 4 6 2 4 2" xfId="54150" xr:uid="{00000000-0005-0000-0000-000001D70000}"/>
    <cellStyle name="Percent 4 6 2 5" xfId="40154" xr:uid="{00000000-0005-0000-0000-000002D70000}"/>
    <cellStyle name="Percent 4 6 3" xfId="12029" xr:uid="{00000000-0005-0000-0000-000003D70000}"/>
    <cellStyle name="Percent 4 6 3 2" xfId="13699" xr:uid="{00000000-0005-0000-0000-000004D70000}"/>
    <cellStyle name="Percent 4 6 3 2 2" xfId="27707" xr:uid="{00000000-0005-0000-0000-000005D70000}"/>
    <cellStyle name="Percent 4 6 3 2 2 2" xfId="56240" xr:uid="{00000000-0005-0000-0000-000006D70000}"/>
    <cellStyle name="Percent 4 6 3 2 3" xfId="42244" xr:uid="{00000000-0005-0000-0000-000007D70000}"/>
    <cellStyle name="Percent 4 6 3 3" xfId="26039" xr:uid="{00000000-0005-0000-0000-000008D70000}"/>
    <cellStyle name="Percent 4 6 3 3 2" xfId="54572" xr:uid="{00000000-0005-0000-0000-000009D70000}"/>
    <cellStyle name="Percent 4 6 3 4" xfId="40576" xr:uid="{00000000-0005-0000-0000-00000AD70000}"/>
    <cellStyle name="Percent 4 6 4" xfId="12865" xr:uid="{00000000-0005-0000-0000-00000BD70000}"/>
    <cellStyle name="Percent 4 6 4 2" xfId="26873" xr:uid="{00000000-0005-0000-0000-00000CD70000}"/>
    <cellStyle name="Percent 4 6 4 2 2" xfId="55406" xr:uid="{00000000-0005-0000-0000-00000DD70000}"/>
    <cellStyle name="Percent 4 6 4 3" xfId="41410" xr:uid="{00000000-0005-0000-0000-00000ED70000}"/>
    <cellStyle name="Percent 4 6 5" xfId="25205" xr:uid="{00000000-0005-0000-0000-00000FD70000}"/>
    <cellStyle name="Percent 4 6 5 2" xfId="53738" xr:uid="{00000000-0005-0000-0000-000010D70000}"/>
    <cellStyle name="Percent 4 6 6" xfId="39742" xr:uid="{00000000-0005-0000-0000-000011D70000}"/>
    <cellStyle name="Percent 4 7" xfId="11389" xr:uid="{00000000-0005-0000-0000-000012D70000}"/>
    <cellStyle name="Percent 4 7 2" xfId="12235" xr:uid="{00000000-0005-0000-0000-000013D70000}"/>
    <cellStyle name="Percent 4 7 2 2" xfId="13905" xr:uid="{00000000-0005-0000-0000-000014D70000}"/>
    <cellStyle name="Percent 4 7 2 2 2" xfId="27913" xr:uid="{00000000-0005-0000-0000-000015D70000}"/>
    <cellStyle name="Percent 4 7 2 2 2 2" xfId="56446" xr:uid="{00000000-0005-0000-0000-000016D70000}"/>
    <cellStyle name="Percent 4 7 2 2 3" xfId="42450" xr:uid="{00000000-0005-0000-0000-000017D70000}"/>
    <cellStyle name="Percent 4 7 2 3" xfId="26245" xr:uid="{00000000-0005-0000-0000-000018D70000}"/>
    <cellStyle name="Percent 4 7 2 3 2" xfId="54778" xr:uid="{00000000-0005-0000-0000-000019D70000}"/>
    <cellStyle name="Percent 4 7 2 4" xfId="40782" xr:uid="{00000000-0005-0000-0000-00001AD70000}"/>
    <cellStyle name="Percent 4 7 3" xfId="13071" xr:uid="{00000000-0005-0000-0000-00001BD70000}"/>
    <cellStyle name="Percent 4 7 3 2" xfId="27079" xr:uid="{00000000-0005-0000-0000-00001CD70000}"/>
    <cellStyle name="Percent 4 7 3 2 2" xfId="55612" xr:uid="{00000000-0005-0000-0000-00001DD70000}"/>
    <cellStyle name="Percent 4 7 3 3" xfId="41616" xr:uid="{00000000-0005-0000-0000-00001ED70000}"/>
    <cellStyle name="Percent 4 7 4" xfId="25411" xr:uid="{00000000-0005-0000-0000-00001FD70000}"/>
    <cellStyle name="Percent 4 7 4 2" xfId="53944" xr:uid="{00000000-0005-0000-0000-000020D70000}"/>
    <cellStyle name="Percent 4 7 5" xfId="39948" xr:uid="{00000000-0005-0000-0000-000021D70000}"/>
    <cellStyle name="Percent 4 8" xfId="11822" xr:uid="{00000000-0005-0000-0000-000022D70000}"/>
    <cellStyle name="Percent 4 8 2" xfId="13493" xr:uid="{00000000-0005-0000-0000-000023D70000}"/>
    <cellStyle name="Percent 4 8 2 2" xfId="27501" xr:uid="{00000000-0005-0000-0000-000024D70000}"/>
    <cellStyle name="Percent 4 8 2 2 2" xfId="56034" xr:uid="{00000000-0005-0000-0000-000025D70000}"/>
    <cellStyle name="Percent 4 8 2 3" xfId="42038" xr:uid="{00000000-0005-0000-0000-000026D70000}"/>
    <cellStyle name="Percent 4 8 3" xfId="25833" xr:uid="{00000000-0005-0000-0000-000027D70000}"/>
    <cellStyle name="Percent 4 8 3 2" xfId="54366" xr:uid="{00000000-0005-0000-0000-000028D70000}"/>
    <cellStyle name="Percent 4 8 4" xfId="40370" xr:uid="{00000000-0005-0000-0000-000029D70000}"/>
    <cellStyle name="Percent 4 9" xfId="12658" xr:uid="{00000000-0005-0000-0000-00002AD70000}"/>
    <cellStyle name="Percent 4 9 2" xfId="26667" xr:uid="{00000000-0005-0000-0000-00002BD70000}"/>
    <cellStyle name="Percent 4 9 2 2" xfId="55200" xr:uid="{00000000-0005-0000-0000-00002CD70000}"/>
    <cellStyle name="Percent 4 9 3" xfId="41204" xr:uid="{00000000-0005-0000-0000-00002DD70000}"/>
    <cellStyle name="Percent 40" xfId="28539" xr:uid="{00000000-0005-0000-0000-00002ED70000}"/>
    <cellStyle name="Percent 40 2" xfId="57032" xr:uid="{00000000-0005-0000-0000-00002FD70000}"/>
    <cellStyle name="Percent 41" xfId="28563" xr:uid="{00000000-0005-0000-0000-000030D70000}"/>
    <cellStyle name="Percent 41 2" xfId="57054" xr:uid="{00000000-0005-0000-0000-000031D70000}"/>
    <cellStyle name="Percent 42" xfId="28592" xr:uid="{00000000-0005-0000-0000-000032D70000}"/>
    <cellStyle name="Percent 42 2" xfId="57078" xr:uid="{00000000-0005-0000-0000-000033D70000}"/>
    <cellStyle name="Percent 43" xfId="28599" xr:uid="{00000000-0005-0000-0000-000034D70000}"/>
    <cellStyle name="Percent 43 2" xfId="57085" xr:uid="{00000000-0005-0000-0000-000035D70000}"/>
    <cellStyle name="Percent 44" xfId="28708" xr:uid="{00000000-0005-0000-0000-000036D70000}"/>
    <cellStyle name="Percent 44 2" xfId="57116" xr:uid="{00000000-0005-0000-0000-000037D70000}"/>
    <cellStyle name="Percent 45" xfId="28734" xr:uid="{00000000-0005-0000-0000-000038D70000}"/>
    <cellStyle name="Percent 45 2" xfId="57135" xr:uid="{00000000-0005-0000-0000-000039D70000}"/>
    <cellStyle name="Percent 46" xfId="28751" xr:uid="{00000000-0005-0000-0000-00003AD70000}"/>
    <cellStyle name="Percent 46 2" xfId="57149" xr:uid="{00000000-0005-0000-0000-00003BD70000}"/>
    <cellStyle name="Percent 47" xfId="28753" xr:uid="{00000000-0005-0000-0000-00003CD70000}"/>
    <cellStyle name="Percent 47 2" xfId="57151" xr:uid="{00000000-0005-0000-0000-00003DD70000}"/>
    <cellStyle name="Percent 48" xfId="28784" xr:uid="{00000000-0005-0000-0000-00003ED70000}"/>
    <cellStyle name="Percent 48 2" xfId="57182" xr:uid="{00000000-0005-0000-0000-00003FD70000}"/>
    <cellStyle name="Percent 49" xfId="28800" xr:uid="{00000000-0005-0000-0000-000040D70000}"/>
    <cellStyle name="Percent 49 2" xfId="57193" xr:uid="{00000000-0005-0000-0000-000041D70000}"/>
    <cellStyle name="Percent 5" xfId="106" xr:uid="{00000000-0005-0000-0000-000042D70000}"/>
    <cellStyle name="Percent 5 10" xfId="12660" xr:uid="{00000000-0005-0000-0000-000043D70000}"/>
    <cellStyle name="Percent 5 10 2" xfId="26669" xr:uid="{00000000-0005-0000-0000-000044D70000}"/>
    <cellStyle name="Percent 5 10 2 2" xfId="55202" xr:uid="{00000000-0005-0000-0000-000045D70000}"/>
    <cellStyle name="Percent 5 10 3" xfId="41206" xr:uid="{00000000-0005-0000-0000-000046D70000}"/>
    <cellStyle name="Percent 5 11" xfId="10965" xr:uid="{00000000-0005-0000-0000-000047D70000}"/>
    <cellStyle name="Percent 5 11 2" xfId="25001" xr:uid="{00000000-0005-0000-0000-000048D70000}"/>
    <cellStyle name="Percent 5 11 2 2" xfId="53534" xr:uid="{00000000-0005-0000-0000-000049D70000}"/>
    <cellStyle name="Percent 5 11 3" xfId="39538" xr:uid="{00000000-0005-0000-0000-00004AD70000}"/>
    <cellStyle name="Percent 5 12" xfId="28645" xr:uid="{00000000-0005-0000-0000-00004BD70000}"/>
    <cellStyle name="Percent 5 12 2" xfId="57098" xr:uid="{00000000-0005-0000-0000-00004CD70000}"/>
    <cellStyle name="Percent 5 13" xfId="28766" xr:uid="{00000000-0005-0000-0000-00004DD70000}"/>
    <cellStyle name="Percent 5 13 2" xfId="57164" xr:uid="{00000000-0005-0000-0000-00004ED70000}"/>
    <cellStyle name="Percent 5 2" xfId="10979" xr:uid="{00000000-0005-0000-0000-00004FD70000}"/>
    <cellStyle name="Percent 5 2 10" xfId="39550" xr:uid="{00000000-0005-0000-0000-000050D70000}"/>
    <cellStyle name="Percent 5 2 2" xfId="11006" xr:uid="{00000000-0005-0000-0000-000051D70000}"/>
    <cellStyle name="Percent 5 2 2 2" xfId="11059" xr:uid="{00000000-0005-0000-0000-000052D70000}"/>
    <cellStyle name="Percent 5 2 2 2 2" xfId="11164" xr:uid="{00000000-0005-0000-0000-000053D70000}"/>
    <cellStyle name="Percent 5 2 2 2 2 2" xfId="11373" xr:uid="{00000000-0005-0000-0000-000054D70000}"/>
    <cellStyle name="Percent 5 2 2 2 2 2 2" xfId="11789" xr:uid="{00000000-0005-0000-0000-000055D70000}"/>
    <cellStyle name="Percent 5 2 2 2 2 2 2 2" xfId="12634" xr:uid="{00000000-0005-0000-0000-000056D70000}"/>
    <cellStyle name="Percent 5 2 2 2 2 2 2 2 2" xfId="14304" xr:uid="{00000000-0005-0000-0000-000057D70000}"/>
    <cellStyle name="Percent 5 2 2 2 2 2 2 2 2 2" xfId="28312" xr:uid="{00000000-0005-0000-0000-000058D70000}"/>
    <cellStyle name="Percent 5 2 2 2 2 2 2 2 2 2 2" xfId="56845" xr:uid="{00000000-0005-0000-0000-000059D70000}"/>
    <cellStyle name="Percent 5 2 2 2 2 2 2 2 2 3" xfId="42849" xr:uid="{00000000-0005-0000-0000-00005AD70000}"/>
    <cellStyle name="Percent 5 2 2 2 2 2 2 2 3" xfId="26644" xr:uid="{00000000-0005-0000-0000-00005BD70000}"/>
    <cellStyle name="Percent 5 2 2 2 2 2 2 2 3 2" xfId="55177" xr:uid="{00000000-0005-0000-0000-00005CD70000}"/>
    <cellStyle name="Percent 5 2 2 2 2 2 2 2 4" xfId="41181" xr:uid="{00000000-0005-0000-0000-00005DD70000}"/>
    <cellStyle name="Percent 5 2 2 2 2 2 2 3" xfId="13470" xr:uid="{00000000-0005-0000-0000-00005ED70000}"/>
    <cellStyle name="Percent 5 2 2 2 2 2 2 3 2" xfId="27478" xr:uid="{00000000-0005-0000-0000-00005FD70000}"/>
    <cellStyle name="Percent 5 2 2 2 2 2 2 3 2 2" xfId="56011" xr:uid="{00000000-0005-0000-0000-000060D70000}"/>
    <cellStyle name="Percent 5 2 2 2 2 2 2 3 3" xfId="42015" xr:uid="{00000000-0005-0000-0000-000061D70000}"/>
    <cellStyle name="Percent 5 2 2 2 2 2 2 4" xfId="25810" xr:uid="{00000000-0005-0000-0000-000062D70000}"/>
    <cellStyle name="Percent 5 2 2 2 2 2 2 4 2" xfId="54343" xr:uid="{00000000-0005-0000-0000-000063D70000}"/>
    <cellStyle name="Percent 5 2 2 2 2 2 2 5" xfId="40347" xr:uid="{00000000-0005-0000-0000-000064D70000}"/>
    <cellStyle name="Percent 5 2 2 2 2 2 3" xfId="12222" xr:uid="{00000000-0005-0000-0000-000065D70000}"/>
    <cellStyle name="Percent 5 2 2 2 2 2 3 2" xfId="13892" xr:uid="{00000000-0005-0000-0000-000066D70000}"/>
    <cellStyle name="Percent 5 2 2 2 2 2 3 2 2" xfId="27900" xr:uid="{00000000-0005-0000-0000-000067D70000}"/>
    <cellStyle name="Percent 5 2 2 2 2 2 3 2 2 2" xfId="56433" xr:uid="{00000000-0005-0000-0000-000068D70000}"/>
    <cellStyle name="Percent 5 2 2 2 2 2 3 2 3" xfId="42437" xr:uid="{00000000-0005-0000-0000-000069D70000}"/>
    <cellStyle name="Percent 5 2 2 2 2 2 3 3" xfId="26232" xr:uid="{00000000-0005-0000-0000-00006AD70000}"/>
    <cellStyle name="Percent 5 2 2 2 2 2 3 3 2" xfId="54765" xr:uid="{00000000-0005-0000-0000-00006BD70000}"/>
    <cellStyle name="Percent 5 2 2 2 2 2 3 4" xfId="40769" xr:uid="{00000000-0005-0000-0000-00006CD70000}"/>
    <cellStyle name="Percent 5 2 2 2 2 2 4" xfId="13058" xr:uid="{00000000-0005-0000-0000-00006DD70000}"/>
    <cellStyle name="Percent 5 2 2 2 2 2 4 2" xfId="27066" xr:uid="{00000000-0005-0000-0000-00006ED70000}"/>
    <cellStyle name="Percent 5 2 2 2 2 2 4 2 2" xfId="55599" xr:uid="{00000000-0005-0000-0000-00006FD70000}"/>
    <cellStyle name="Percent 5 2 2 2 2 2 4 3" xfId="41603" xr:uid="{00000000-0005-0000-0000-000070D70000}"/>
    <cellStyle name="Percent 5 2 2 2 2 2 5" xfId="25398" xr:uid="{00000000-0005-0000-0000-000071D70000}"/>
    <cellStyle name="Percent 5 2 2 2 2 2 5 2" xfId="53931" xr:uid="{00000000-0005-0000-0000-000072D70000}"/>
    <cellStyle name="Percent 5 2 2 2 2 2 6" xfId="39935" xr:uid="{00000000-0005-0000-0000-000073D70000}"/>
    <cellStyle name="Percent 5 2 2 2 2 3" xfId="11582" xr:uid="{00000000-0005-0000-0000-000074D70000}"/>
    <cellStyle name="Percent 5 2 2 2 2 3 2" xfId="12428" xr:uid="{00000000-0005-0000-0000-000075D70000}"/>
    <cellStyle name="Percent 5 2 2 2 2 3 2 2" xfId="14098" xr:uid="{00000000-0005-0000-0000-000076D70000}"/>
    <cellStyle name="Percent 5 2 2 2 2 3 2 2 2" xfId="28106" xr:uid="{00000000-0005-0000-0000-000077D70000}"/>
    <cellStyle name="Percent 5 2 2 2 2 3 2 2 2 2" xfId="56639" xr:uid="{00000000-0005-0000-0000-000078D70000}"/>
    <cellStyle name="Percent 5 2 2 2 2 3 2 2 3" xfId="42643" xr:uid="{00000000-0005-0000-0000-000079D70000}"/>
    <cellStyle name="Percent 5 2 2 2 2 3 2 3" xfId="26438" xr:uid="{00000000-0005-0000-0000-00007AD70000}"/>
    <cellStyle name="Percent 5 2 2 2 2 3 2 3 2" xfId="54971" xr:uid="{00000000-0005-0000-0000-00007BD70000}"/>
    <cellStyle name="Percent 5 2 2 2 2 3 2 4" xfId="40975" xr:uid="{00000000-0005-0000-0000-00007CD70000}"/>
    <cellStyle name="Percent 5 2 2 2 2 3 3" xfId="13264" xr:uid="{00000000-0005-0000-0000-00007DD70000}"/>
    <cellStyle name="Percent 5 2 2 2 2 3 3 2" xfId="27272" xr:uid="{00000000-0005-0000-0000-00007ED70000}"/>
    <cellStyle name="Percent 5 2 2 2 2 3 3 2 2" xfId="55805" xr:uid="{00000000-0005-0000-0000-00007FD70000}"/>
    <cellStyle name="Percent 5 2 2 2 2 3 3 3" xfId="41809" xr:uid="{00000000-0005-0000-0000-000080D70000}"/>
    <cellStyle name="Percent 5 2 2 2 2 3 4" xfId="25604" xr:uid="{00000000-0005-0000-0000-000081D70000}"/>
    <cellStyle name="Percent 5 2 2 2 2 3 4 2" xfId="54137" xr:uid="{00000000-0005-0000-0000-000082D70000}"/>
    <cellStyle name="Percent 5 2 2 2 2 3 5" xfId="40141" xr:uid="{00000000-0005-0000-0000-000083D70000}"/>
    <cellStyle name="Percent 5 2 2 2 2 4" xfId="12015" xr:uid="{00000000-0005-0000-0000-000084D70000}"/>
    <cellStyle name="Percent 5 2 2 2 2 4 2" xfId="13686" xr:uid="{00000000-0005-0000-0000-000085D70000}"/>
    <cellStyle name="Percent 5 2 2 2 2 4 2 2" xfId="27694" xr:uid="{00000000-0005-0000-0000-000086D70000}"/>
    <cellStyle name="Percent 5 2 2 2 2 4 2 2 2" xfId="56227" xr:uid="{00000000-0005-0000-0000-000087D70000}"/>
    <cellStyle name="Percent 5 2 2 2 2 4 2 3" xfId="42231" xr:uid="{00000000-0005-0000-0000-000088D70000}"/>
    <cellStyle name="Percent 5 2 2 2 2 4 3" xfId="26026" xr:uid="{00000000-0005-0000-0000-000089D70000}"/>
    <cellStyle name="Percent 5 2 2 2 2 4 3 2" xfId="54559" xr:uid="{00000000-0005-0000-0000-00008AD70000}"/>
    <cellStyle name="Percent 5 2 2 2 2 4 4" xfId="40563" xr:uid="{00000000-0005-0000-0000-00008BD70000}"/>
    <cellStyle name="Percent 5 2 2 2 2 5" xfId="12851" xr:uid="{00000000-0005-0000-0000-00008CD70000}"/>
    <cellStyle name="Percent 5 2 2 2 2 5 2" xfId="26860" xr:uid="{00000000-0005-0000-0000-00008DD70000}"/>
    <cellStyle name="Percent 5 2 2 2 2 5 2 2" xfId="55393" xr:uid="{00000000-0005-0000-0000-00008ED70000}"/>
    <cellStyle name="Percent 5 2 2 2 2 5 3" xfId="41397" xr:uid="{00000000-0005-0000-0000-00008FD70000}"/>
    <cellStyle name="Percent 5 2 2 2 2 6" xfId="25192" xr:uid="{00000000-0005-0000-0000-000090D70000}"/>
    <cellStyle name="Percent 5 2 2 2 2 6 2" xfId="53725" xr:uid="{00000000-0005-0000-0000-000091D70000}"/>
    <cellStyle name="Percent 5 2 2 2 2 7" xfId="39729" xr:uid="{00000000-0005-0000-0000-000092D70000}"/>
    <cellStyle name="Percent 5 2 2 2 3" xfId="11270" xr:uid="{00000000-0005-0000-0000-000093D70000}"/>
    <cellStyle name="Percent 5 2 2 2 3 2" xfId="11686" xr:uid="{00000000-0005-0000-0000-000094D70000}"/>
    <cellStyle name="Percent 5 2 2 2 3 2 2" xfId="12531" xr:uid="{00000000-0005-0000-0000-000095D70000}"/>
    <cellStyle name="Percent 5 2 2 2 3 2 2 2" xfId="14201" xr:uid="{00000000-0005-0000-0000-000096D70000}"/>
    <cellStyle name="Percent 5 2 2 2 3 2 2 2 2" xfId="28209" xr:uid="{00000000-0005-0000-0000-000097D70000}"/>
    <cellStyle name="Percent 5 2 2 2 3 2 2 2 2 2" xfId="56742" xr:uid="{00000000-0005-0000-0000-000098D70000}"/>
    <cellStyle name="Percent 5 2 2 2 3 2 2 2 3" xfId="42746" xr:uid="{00000000-0005-0000-0000-000099D70000}"/>
    <cellStyle name="Percent 5 2 2 2 3 2 2 3" xfId="26541" xr:uid="{00000000-0005-0000-0000-00009AD70000}"/>
    <cellStyle name="Percent 5 2 2 2 3 2 2 3 2" xfId="55074" xr:uid="{00000000-0005-0000-0000-00009BD70000}"/>
    <cellStyle name="Percent 5 2 2 2 3 2 2 4" xfId="41078" xr:uid="{00000000-0005-0000-0000-00009CD70000}"/>
    <cellStyle name="Percent 5 2 2 2 3 2 3" xfId="13367" xr:uid="{00000000-0005-0000-0000-00009DD70000}"/>
    <cellStyle name="Percent 5 2 2 2 3 2 3 2" xfId="27375" xr:uid="{00000000-0005-0000-0000-00009ED70000}"/>
    <cellStyle name="Percent 5 2 2 2 3 2 3 2 2" xfId="55908" xr:uid="{00000000-0005-0000-0000-00009FD70000}"/>
    <cellStyle name="Percent 5 2 2 2 3 2 3 3" xfId="41912" xr:uid="{00000000-0005-0000-0000-0000A0D70000}"/>
    <cellStyle name="Percent 5 2 2 2 3 2 4" xfId="25707" xr:uid="{00000000-0005-0000-0000-0000A1D70000}"/>
    <cellStyle name="Percent 5 2 2 2 3 2 4 2" xfId="54240" xr:uid="{00000000-0005-0000-0000-0000A2D70000}"/>
    <cellStyle name="Percent 5 2 2 2 3 2 5" xfId="40244" xr:uid="{00000000-0005-0000-0000-0000A3D70000}"/>
    <cellStyle name="Percent 5 2 2 2 3 3" xfId="12119" xr:uid="{00000000-0005-0000-0000-0000A4D70000}"/>
    <cellStyle name="Percent 5 2 2 2 3 3 2" xfId="13789" xr:uid="{00000000-0005-0000-0000-0000A5D70000}"/>
    <cellStyle name="Percent 5 2 2 2 3 3 2 2" xfId="27797" xr:uid="{00000000-0005-0000-0000-0000A6D70000}"/>
    <cellStyle name="Percent 5 2 2 2 3 3 2 2 2" xfId="56330" xr:uid="{00000000-0005-0000-0000-0000A7D70000}"/>
    <cellStyle name="Percent 5 2 2 2 3 3 2 3" xfId="42334" xr:uid="{00000000-0005-0000-0000-0000A8D70000}"/>
    <cellStyle name="Percent 5 2 2 2 3 3 3" xfId="26129" xr:uid="{00000000-0005-0000-0000-0000A9D70000}"/>
    <cellStyle name="Percent 5 2 2 2 3 3 3 2" xfId="54662" xr:uid="{00000000-0005-0000-0000-0000AAD70000}"/>
    <cellStyle name="Percent 5 2 2 2 3 3 4" xfId="40666" xr:uid="{00000000-0005-0000-0000-0000ABD70000}"/>
    <cellStyle name="Percent 5 2 2 2 3 4" xfId="12955" xr:uid="{00000000-0005-0000-0000-0000ACD70000}"/>
    <cellStyle name="Percent 5 2 2 2 3 4 2" xfId="26963" xr:uid="{00000000-0005-0000-0000-0000ADD70000}"/>
    <cellStyle name="Percent 5 2 2 2 3 4 2 2" xfId="55496" xr:uid="{00000000-0005-0000-0000-0000AED70000}"/>
    <cellStyle name="Percent 5 2 2 2 3 4 3" xfId="41500" xr:uid="{00000000-0005-0000-0000-0000AFD70000}"/>
    <cellStyle name="Percent 5 2 2 2 3 5" xfId="25295" xr:uid="{00000000-0005-0000-0000-0000B0D70000}"/>
    <cellStyle name="Percent 5 2 2 2 3 5 2" xfId="53828" xr:uid="{00000000-0005-0000-0000-0000B1D70000}"/>
    <cellStyle name="Percent 5 2 2 2 3 6" xfId="39832" xr:uid="{00000000-0005-0000-0000-0000B2D70000}"/>
    <cellStyle name="Percent 5 2 2 2 4" xfId="11479" xr:uid="{00000000-0005-0000-0000-0000B3D70000}"/>
    <cellStyle name="Percent 5 2 2 2 4 2" xfId="12325" xr:uid="{00000000-0005-0000-0000-0000B4D70000}"/>
    <cellStyle name="Percent 5 2 2 2 4 2 2" xfId="13995" xr:uid="{00000000-0005-0000-0000-0000B5D70000}"/>
    <cellStyle name="Percent 5 2 2 2 4 2 2 2" xfId="28003" xr:uid="{00000000-0005-0000-0000-0000B6D70000}"/>
    <cellStyle name="Percent 5 2 2 2 4 2 2 2 2" xfId="56536" xr:uid="{00000000-0005-0000-0000-0000B7D70000}"/>
    <cellStyle name="Percent 5 2 2 2 4 2 2 3" xfId="42540" xr:uid="{00000000-0005-0000-0000-0000B8D70000}"/>
    <cellStyle name="Percent 5 2 2 2 4 2 3" xfId="26335" xr:uid="{00000000-0005-0000-0000-0000B9D70000}"/>
    <cellStyle name="Percent 5 2 2 2 4 2 3 2" xfId="54868" xr:uid="{00000000-0005-0000-0000-0000BAD70000}"/>
    <cellStyle name="Percent 5 2 2 2 4 2 4" xfId="40872" xr:uid="{00000000-0005-0000-0000-0000BBD70000}"/>
    <cellStyle name="Percent 5 2 2 2 4 3" xfId="13161" xr:uid="{00000000-0005-0000-0000-0000BCD70000}"/>
    <cellStyle name="Percent 5 2 2 2 4 3 2" xfId="27169" xr:uid="{00000000-0005-0000-0000-0000BDD70000}"/>
    <cellStyle name="Percent 5 2 2 2 4 3 2 2" xfId="55702" xr:uid="{00000000-0005-0000-0000-0000BED70000}"/>
    <cellStyle name="Percent 5 2 2 2 4 3 3" xfId="41706" xr:uid="{00000000-0005-0000-0000-0000BFD70000}"/>
    <cellStyle name="Percent 5 2 2 2 4 4" xfId="25501" xr:uid="{00000000-0005-0000-0000-0000C0D70000}"/>
    <cellStyle name="Percent 5 2 2 2 4 4 2" xfId="54034" xr:uid="{00000000-0005-0000-0000-0000C1D70000}"/>
    <cellStyle name="Percent 5 2 2 2 4 5" xfId="40038" xr:uid="{00000000-0005-0000-0000-0000C2D70000}"/>
    <cellStyle name="Percent 5 2 2 2 5" xfId="11912" xr:uid="{00000000-0005-0000-0000-0000C3D70000}"/>
    <cellStyle name="Percent 5 2 2 2 5 2" xfId="13583" xr:uid="{00000000-0005-0000-0000-0000C4D70000}"/>
    <cellStyle name="Percent 5 2 2 2 5 2 2" xfId="27591" xr:uid="{00000000-0005-0000-0000-0000C5D70000}"/>
    <cellStyle name="Percent 5 2 2 2 5 2 2 2" xfId="56124" xr:uid="{00000000-0005-0000-0000-0000C6D70000}"/>
    <cellStyle name="Percent 5 2 2 2 5 2 3" xfId="42128" xr:uid="{00000000-0005-0000-0000-0000C7D70000}"/>
    <cellStyle name="Percent 5 2 2 2 5 3" xfId="25923" xr:uid="{00000000-0005-0000-0000-0000C8D70000}"/>
    <cellStyle name="Percent 5 2 2 2 5 3 2" xfId="54456" xr:uid="{00000000-0005-0000-0000-0000C9D70000}"/>
    <cellStyle name="Percent 5 2 2 2 5 4" xfId="40460" xr:uid="{00000000-0005-0000-0000-0000CAD70000}"/>
    <cellStyle name="Percent 5 2 2 2 6" xfId="12748" xr:uid="{00000000-0005-0000-0000-0000CBD70000}"/>
    <cellStyle name="Percent 5 2 2 2 6 2" xfId="26757" xr:uid="{00000000-0005-0000-0000-0000CCD70000}"/>
    <cellStyle name="Percent 5 2 2 2 6 2 2" xfId="55290" xr:uid="{00000000-0005-0000-0000-0000CDD70000}"/>
    <cellStyle name="Percent 5 2 2 2 6 3" xfId="41294" xr:uid="{00000000-0005-0000-0000-0000CED70000}"/>
    <cellStyle name="Percent 5 2 2 2 7" xfId="25089" xr:uid="{00000000-0005-0000-0000-0000CFD70000}"/>
    <cellStyle name="Percent 5 2 2 2 7 2" xfId="53622" xr:uid="{00000000-0005-0000-0000-0000D0D70000}"/>
    <cellStyle name="Percent 5 2 2 2 8" xfId="39626" xr:uid="{00000000-0005-0000-0000-0000D1D70000}"/>
    <cellStyle name="Percent 5 2 2 3" xfId="11113" xr:uid="{00000000-0005-0000-0000-0000D2D70000}"/>
    <cellStyle name="Percent 5 2 2 3 2" xfId="11322" xr:uid="{00000000-0005-0000-0000-0000D3D70000}"/>
    <cellStyle name="Percent 5 2 2 3 2 2" xfId="11738" xr:uid="{00000000-0005-0000-0000-0000D4D70000}"/>
    <cellStyle name="Percent 5 2 2 3 2 2 2" xfId="12583" xr:uid="{00000000-0005-0000-0000-0000D5D70000}"/>
    <cellStyle name="Percent 5 2 2 3 2 2 2 2" xfId="14253" xr:uid="{00000000-0005-0000-0000-0000D6D70000}"/>
    <cellStyle name="Percent 5 2 2 3 2 2 2 2 2" xfId="28261" xr:uid="{00000000-0005-0000-0000-0000D7D70000}"/>
    <cellStyle name="Percent 5 2 2 3 2 2 2 2 2 2" xfId="56794" xr:uid="{00000000-0005-0000-0000-0000D8D70000}"/>
    <cellStyle name="Percent 5 2 2 3 2 2 2 2 3" xfId="42798" xr:uid="{00000000-0005-0000-0000-0000D9D70000}"/>
    <cellStyle name="Percent 5 2 2 3 2 2 2 3" xfId="26593" xr:uid="{00000000-0005-0000-0000-0000DAD70000}"/>
    <cellStyle name="Percent 5 2 2 3 2 2 2 3 2" xfId="55126" xr:uid="{00000000-0005-0000-0000-0000DBD70000}"/>
    <cellStyle name="Percent 5 2 2 3 2 2 2 4" xfId="41130" xr:uid="{00000000-0005-0000-0000-0000DCD70000}"/>
    <cellStyle name="Percent 5 2 2 3 2 2 3" xfId="13419" xr:uid="{00000000-0005-0000-0000-0000DDD70000}"/>
    <cellStyle name="Percent 5 2 2 3 2 2 3 2" xfId="27427" xr:uid="{00000000-0005-0000-0000-0000DED70000}"/>
    <cellStyle name="Percent 5 2 2 3 2 2 3 2 2" xfId="55960" xr:uid="{00000000-0005-0000-0000-0000DFD70000}"/>
    <cellStyle name="Percent 5 2 2 3 2 2 3 3" xfId="41964" xr:uid="{00000000-0005-0000-0000-0000E0D70000}"/>
    <cellStyle name="Percent 5 2 2 3 2 2 4" xfId="25759" xr:uid="{00000000-0005-0000-0000-0000E1D70000}"/>
    <cellStyle name="Percent 5 2 2 3 2 2 4 2" xfId="54292" xr:uid="{00000000-0005-0000-0000-0000E2D70000}"/>
    <cellStyle name="Percent 5 2 2 3 2 2 5" xfId="40296" xr:uid="{00000000-0005-0000-0000-0000E3D70000}"/>
    <cellStyle name="Percent 5 2 2 3 2 3" xfId="12171" xr:uid="{00000000-0005-0000-0000-0000E4D70000}"/>
    <cellStyle name="Percent 5 2 2 3 2 3 2" xfId="13841" xr:uid="{00000000-0005-0000-0000-0000E5D70000}"/>
    <cellStyle name="Percent 5 2 2 3 2 3 2 2" xfId="27849" xr:uid="{00000000-0005-0000-0000-0000E6D70000}"/>
    <cellStyle name="Percent 5 2 2 3 2 3 2 2 2" xfId="56382" xr:uid="{00000000-0005-0000-0000-0000E7D70000}"/>
    <cellStyle name="Percent 5 2 2 3 2 3 2 3" xfId="42386" xr:uid="{00000000-0005-0000-0000-0000E8D70000}"/>
    <cellStyle name="Percent 5 2 2 3 2 3 3" xfId="26181" xr:uid="{00000000-0005-0000-0000-0000E9D70000}"/>
    <cellStyle name="Percent 5 2 2 3 2 3 3 2" xfId="54714" xr:uid="{00000000-0005-0000-0000-0000EAD70000}"/>
    <cellStyle name="Percent 5 2 2 3 2 3 4" xfId="40718" xr:uid="{00000000-0005-0000-0000-0000EBD70000}"/>
    <cellStyle name="Percent 5 2 2 3 2 4" xfId="13007" xr:uid="{00000000-0005-0000-0000-0000ECD70000}"/>
    <cellStyle name="Percent 5 2 2 3 2 4 2" xfId="27015" xr:uid="{00000000-0005-0000-0000-0000EDD70000}"/>
    <cellStyle name="Percent 5 2 2 3 2 4 2 2" xfId="55548" xr:uid="{00000000-0005-0000-0000-0000EED70000}"/>
    <cellStyle name="Percent 5 2 2 3 2 4 3" xfId="41552" xr:uid="{00000000-0005-0000-0000-0000EFD70000}"/>
    <cellStyle name="Percent 5 2 2 3 2 5" xfId="25347" xr:uid="{00000000-0005-0000-0000-0000F0D70000}"/>
    <cellStyle name="Percent 5 2 2 3 2 5 2" xfId="53880" xr:uid="{00000000-0005-0000-0000-0000F1D70000}"/>
    <cellStyle name="Percent 5 2 2 3 2 6" xfId="39884" xr:uid="{00000000-0005-0000-0000-0000F2D70000}"/>
    <cellStyle name="Percent 5 2 2 3 3" xfId="11531" xr:uid="{00000000-0005-0000-0000-0000F3D70000}"/>
    <cellStyle name="Percent 5 2 2 3 3 2" xfId="12377" xr:uid="{00000000-0005-0000-0000-0000F4D70000}"/>
    <cellStyle name="Percent 5 2 2 3 3 2 2" xfId="14047" xr:uid="{00000000-0005-0000-0000-0000F5D70000}"/>
    <cellStyle name="Percent 5 2 2 3 3 2 2 2" xfId="28055" xr:uid="{00000000-0005-0000-0000-0000F6D70000}"/>
    <cellStyle name="Percent 5 2 2 3 3 2 2 2 2" xfId="56588" xr:uid="{00000000-0005-0000-0000-0000F7D70000}"/>
    <cellStyle name="Percent 5 2 2 3 3 2 2 3" xfId="42592" xr:uid="{00000000-0005-0000-0000-0000F8D70000}"/>
    <cellStyle name="Percent 5 2 2 3 3 2 3" xfId="26387" xr:uid="{00000000-0005-0000-0000-0000F9D70000}"/>
    <cellStyle name="Percent 5 2 2 3 3 2 3 2" xfId="54920" xr:uid="{00000000-0005-0000-0000-0000FAD70000}"/>
    <cellStyle name="Percent 5 2 2 3 3 2 4" xfId="40924" xr:uid="{00000000-0005-0000-0000-0000FBD70000}"/>
    <cellStyle name="Percent 5 2 2 3 3 3" xfId="13213" xr:uid="{00000000-0005-0000-0000-0000FCD70000}"/>
    <cellStyle name="Percent 5 2 2 3 3 3 2" xfId="27221" xr:uid="{00000000-0005-0000-0000-0000FDD70000}"/>
    <cellStyle name="Percent 5 2 2 3 3 3 2 2" xfId="55754" xr:uid="{00000000-0005-0000-0000-0000FED70000}"/>
    <cellStyle name="Percent 5 2 2 3 3 3 3" xfId="41758" xr:uid="{00000000-0005-0000-0000-0000FFD70000}"/>
    <cellStyle name="Percent 5 2 2 3 3 4" xfId="25553" xr:uid="{00000000-0005-0000-0000-000000D80000}"/>
    <cellStyle name="Percent 5 2 2 3 3 4 2" xfId="54086" xr:uid="{00000000-0005-0000-0000-000001D80000}"/>
    <cellStyle name="Percent 5 2 2 3 3 5" xfId="40090" xr:uid="{00000000-0005-0000-0000-000002D80000}"/>
    <cellStyle name="Percent 5 2 2 3 4" xfId="11964" xr:uid="{00000000-0005-0000-0000-000003D80000}"/>
    <cellStyle name="Percent 5 2 2 3 4 2" xfId="13635" xr:uid="{00000000-0005-0000-0000-000004D80000}"/>
    <cellStyle name="Percent 5 2 2 3 4 2 2" xfId="27643" xr:uid="{00000000-0005-0000-0000-000005D80000}"/>
    <cellStyle name="Percent 5 2 2 3 4 2 2 2" xfId="56176" xr:uid="{00000000-0005-0000-0000-000006D80000}"/>
    <cellStyle name="Percent 5 2 2 3 4 2 3" xfId="42180" xr:uid="{00000000-0005-0000-0000-000007D80000}"/>
    <cellStyle name="Percent 5 2 2 3 4 3" xfId="25975" xr:uid="{00000000-0005-0000-0000-000008D80000}"/>
    <cellStyle name="Percent 5 2 2 3 4 3 2" xfId="54508" xr:uid="{00000000-0005-0000-0000-000009D80000}"/>
    <cellStyle name="Percent 5 2 2 3 4 4" xfId="40512" xr:uid="{00000000-0005-0000-0000-00000AD80000}"/>
    <cellStyle name="Percent 5 2 2 3 5" xfId="12800" xr:uid="{00000000-0005-0000-0000-00000BD80000}"/>
    <cellStyle name="Percent 5 2 2 3 5 2" xfId="26809" xr:uid="{00000000-0005-0000-0000-00000CD80000}"/>
    <cellStyle name="Percent 5 2 2 3 5 2 2" xfId="55342" xr:uid="{00000000-0005-0000-0000-00000DD80000}"/>
    <cellStyle name="Percent 5 2 2 3 5 3" xfId="41346" xr:uid="{00000000-0005-0000-0000-00000ED80000}"/>
    <cellStyle name="Percent 5 2 2 3 6" xfId="25141" xr:uid="{00000000-0005-0000-0000-00000FD80000}"/>
    <cellStyle name="Percent 5 2 2 3 6 2" xfId="53674" xr:uid="{00000000-0005-0000-0000-000010D80000}"/>
    <cellStyle name="Percent 5 2 2 3 7" xfId="39678" xr:uid="{00000000-0005-0000-0000-000011D80000}"/>
    <cellStyle name="Percent 5 2 2 4" xfId="11219" xr:uid="{00000000-0005-0000-0000-000012D80000}"/>
    <cellStyle name="Percent 5 2 2 4 2" xfId="11635" xr:uid="{00000000-0005-0000-0000-000013D80000}"/>
    <cellStyle name="Percent 5 2 2 4 2 2" xfId="12480" xr:uid="{00000000-0005-0000-0000-000014D80000}"/>
    <cellStyle name="Percent 5 2 2 4 2 2 2" xfId="14150" xr:uid="{00000000-0005-0000-0000-000015D80000}"/>
    <cellStyle name="Percent 5 2 2 4 2 2 2 2" xfId="28158" xr:uid="{00000000-0005-0000-0000-000016D80000}"/>
    <cellStyle name="Percent 5 2 2 4 2 2 2 2 2" xfId="56691" xr:uid="{00000000-0005-0000-0000-000017D80000}"/>
    <cellStyle name="Percent 5 2 2 4 2 2 2 3" xfId="42695" xr:uid="{00000000-0005-0000-0000-000018D80000}"/>
    <cellStyle name="Percent 5 2 2 4 2 2 3" xfId="26490" xr:uid="{00000000-0005-0000-0000-000019D80000}"/>
    <cellStyle name="Percent 5 2 2 4 2 2 3 2" xfId="55023" xr:uid="{00000000-0005-0000-0000-00001AD80000}"/>
    <cellStyle name="Percent 5 2 2 4 2 2 4" xfId="41027" xr:uid="{00000000-0005-0000-0000-00001BD80000}"/>
    <cellStyle name="Percent 5 2 2 4 2 3" xfId="13316" xr:uid="{00000000-0005-0000-0000-00001CD80000}"/>
    <cellStyle name="Percent 5 2 2 4 2 3 2" xfId="27324" xr:uid="{00000000-0005-0000-0000-00001DD80000}"/>
    <cellStyle name="Percent 5 2 2 4 2 3 2 2" xfId="55857" xr:uid="{00000000-0005-0000-0000-00001ED80000}"/>
    <cellStyle name="Percent 5 2 2 4 2 3 3" xfId="41861" xr:uid="{00000000-0005-0000-0000-00001FD80000}"/>
    <cellStyle name="Percent 5 2 2 4 2 4" xfId="25656" xr:uid="{00000000-0005-0000-0000-000020D80000}"/>
    <cellStyle name="Percent 5 2 2 4 2 4 2" xfId="54189" xr:uid="{00000000-0005-0000-0000-000021D80000}"/>
    <cellStyle name="Percent 5 2 2 4 2 5" xfId="40193" xr:uid="{00000000-0005-0000-0000-000022D80000}"/>
    <cellStyle name="Percent 5 2 2 4 3" xfId="12068" xr:uid="{00000000-0005-0000-0000-000023D80000}"/>
    <cellStyle name="Percent 5 2 2 4 3 2" xfId="13738" xr:uid="{00000000-0005-0000-0000-000024D80000}"/>
    <cellStyle name="Percent 5 2 2 4 3 2 2" xfId="27746" xr:uid="{00000000-0005-0000-0000-000025D80000}"/>
    <cellStyle name="Percent 5 2 2 4 3 2 2 2" xfId="56279" xr:uid="{00000000-0005-0000-0000-000026D80000}"/>
    <cellStyle name="Percent 5 2 2 4 3 2 3" xfId="42283" xr:uid="{00000000-0005-0000-0000-000027D80000}"/>
    <cellStyle name="Percent 5 2 2 4 3 3" xfId="26078" xr:uid="{00000000-0005-0000-0000-000028D80000}"/>
    <cellStyle name="Percent 5 2 2 4 3 3 2" xfId="54611" xr:uid="{00000000-0005-0000-0000-000029D80000}"/>
    <cellStyle name="Percent 5 2 2 4 3 4" xfId="40615" xr:uid="{00000000-0005-0000-0000-00002AD80000}"/>
    <cellStyle name="Percent 5 2 2 4 4" xfId="12904" xr:uid="{00000000-0005-0000-0000-00002BD80000}"/>
    <cellStyle name="Percent 5 2 2 4 4 2" xfId="26912" xr:uid="{00000000-0005-0000-0000-00002CD80000}"/>
    <cellStyle name="Percent 5 2 2 4 4 2 2" xfId="55445" xr:uid="{00000000-0005-0000-0000-00002DD80000}"/>
    <cellStyle name="Percent 5 2 2 4 4 3" xfId="41449" xr:uid="{00000000-0005-0000-0000-00002ED80000}"/>
    <cellStyle name="Percent 5 2 2 4 5" xfId="25244" xr:uid="{00000000-0005-0000-0000-00002FD80000}"/>
    <cellStyle name="Percent 5 2 2 4 5 2" xfId="53777" xr:uid="{00000000-0005-0000-0000-000030D80000}"/>
    <cellStyle name="Percent 5 2 2 4 6" xfId="39781" xr:uid="{00000000-0005-0000-0000-000031D80000}"/>
    <cellStyle name="Percent 5 2 2 5" xfId="11428" xr:uid="{00000000-0005-0000-0000-000032D80000}"/>
    <cellStyle name="Percent 5 2 2 5 2" xfId="12274" xr:uid="{00000000-0005-0000-0000-000033D80000}"/>
    <cellStyle name="Percent 5 2 2 5 2 2" xfId="13944" xr:uid="{00000000-0005-0000-0000-000034D80000}"/>
    <cellStyle name="Percent 5 2 2 5 2 2 2" xfId="27952" xr:uid="{00000000-0005-0000-0000-000035D80000}"/>
    <cellStyle name="Percent 5 2 2 5 2 2 2 2" xfId="56485" xr:uid="{00000000-0005-0000-0000-000036D80000}"/>
    <cellStyle name="Percent 5 2 2 5 2 2 3" xfId="42489" xr:uid="{00000000-0005-0000-0000-000037D80000}"/>
    <cellStyle name="Percent 5 2 2 5 2 3" xfId="26284" xr:uid="{00000000-0005-0000-0000-000038D80000}"/>
    <cellStyle name="Percent 5 2 2 5 2 3 2" xfId="54817" xr:uid="{00000000-0005-0000-0000-000039D80000}"/>
    <cellStyle name="Percent 5 2 2 5 2 4" xfId="40821" xr:uid="{00000000-0005-0000-0000-00003AD80000}"/>
    <cellStyle name="Percent 5 2 2 5 3" xfId="13110" xr:uid="{00000000-0005-0000-0000-00003BD80000}"/>
    <cellStyle name="Percent 5 2 2 5 3 2" xfId="27118" xr:uid="{00000000-0005-0000-0000-00003CD80000}"/>
    <cellStyle name="Percent 5 2 2 5 3 2 2" xfId="55651" xr:uid="{00000000-0005-0000-0000-00003DD80000}"/>
    <cellStyle name="Percent 5 2 2 5 3 3" xfId="41655" xr:uid="{00000000-0005-0000-0000-00003ED80000}"/>
    <cellStyle name="Percent 5 2 2 5 4" xfId="25450" xr:uid="{00000000-0005-0000-0000-00003FD80000}"/>
    <cellStyle name="Percent 5 2 2 5 4 2" xfId="53983" xr:uid="{00000000-0005-0000-0000-000040D80000}"/>
    <cellStyle name="Percent 5 2 2 5 5" xfId="39987" xr:uid="{00000000-0005-0000-0000-000041D80000}"/>
    <cellStyle name="Percent 5 2 2 6" xfId="11861" xr:uid="{00000000-0005-0000-0000-000042D80000}"/>
    <cellStyle name="Percent 5 2 2 6 2" xfId="13532" xr:uid="{00000000-0005-0000-0000-000043D80000}"/>
    <cellStyle name="Percent 5 2 2 6 2 2" xfId="27540" xr:uid="{00000000-0005-0000-0000-000044D80000}"/>
    <cellStyle name="Percent 5 2 2 6 2 2 2" xfId="56073" xr:uid="{00000000-0005-0000-0000-000045D80000}"/>
    <cellStyle name="Percent 5 2 2 6 2 3" xfId="42077" xr:uid="{00000000-0005-0000-0000-000046D80000}"/>
    <cellStyle name="Percent 5 2 2 6 3" xfId="25872" xr:uid="{00000000-0005-0000-0000-000047D80000}"/>
    <cellStyle name="Percent 5 2 2 6 3 2" xfId="54405" xr:uid="{00000000-0005-0000-0000-000048D80000}"/>
    <cellStyle name="Percent 5 2 2 6 4" xfId="40409" xr:uid="{00000000-0005-0000-0000-000049D80000}"/>
    <cellStyle name="Percent 5 2 2 7" xfId="12697" xr:uid="{00000000-0005-0000-0000-00004AD80000}"/>
    <cellStyle name="Percent 5 2 2 7 2" xfId="26706" xr:uid="{00000000-0005-0000-0000-00004BD80000}"/>
    <cellStyle name="Percent 5 2 2 7 2 2" xfId="55239" xr:uid="{00000000-0005-0000-0000-00004CD80000}"/>
    <cellStyle name="Percent 5 2 2 7 3" xfId="41243" xr:uid="{00000000-0005-0000-0000-00004DD80000}"/>
    <cellStyle name="Percent 5 2 2 8" xfId="25038" xr:uid="{00000000-0005-0000-0000-00004ED80000}"/>
    <cellStyle name="Percent 5 2 2 8 2" xfId="53571" xr:uid="{00000000-0005-0000-0000-00004FD80000}"/>
    <cellStyle name="Percent 5 2 2 9" xfId="39575" xr:uid="{00000000-0005-0000-0000-000050D80000}"/>
    <cellStyle name="Percent 5 2 3" xfId="11034" xr:uid="{00000000-0005-0000-0000-000051D80000}"/>
    <cellStyle name="Percent 5 2 3 2" xfId="11139" xr:uid="{00000000-0005-0000-0000-000052D80000}"/>
    <cellStyle name="Percent 5 2 3 2 2" xfId="11348" xr:uid="{00000000-0005-0000-0000-000053D80000}"/>
    <cellStyle name="Percent 5 2 3 2 2 2" xfId="11764" xr:uid="{00000000-0005-0000-0000-000054D80000}"/>
    <cellStyle name="Percent 5 2 3 2 2 2 2" xfId="12609" xr:uid="{00000000-0005-0000-0000-000055D80000}"/>
    <cellStyle name="Percent 5 2 3 2 2 2 2 2" xfId="14279" xr:uid="{00000000-0005-0000-0000-000056D80000}"/>
    <cellStyle name="Percent 5 2 3 2 2 2 2 2 2" xfId="28287" xr:uid="{00000000-0005-0000-0000-000057D80000}"/>
    <cellStyle name="Percent 5 2 3 2 2 2 2 2 2 2" xfId="56820" xr:uid="{00000000-0005-0000-0000-000058D80000}"/>
    <cellStyle name="Percent 5 2 3 2 2 2 2 2 3" xfId="42824" xr:uid="{00000000-0005-0000-0000-000059D80000}"/>
    <cellStyle name="Percent 5 2 3 2 2 2 2 3" xfId="26619" xr:uid="{00000000-0005-0000-0000-00005AD80000}"/>
    <cellStyle name="Percent 5 2 3 2 2 2 2 3 2" xfId="55152" xr:uid="{00000000-0005-0000-0000-00005BD80000}"/>
    <cellStyle name="Percent 5 2 3 2 2 2 2 4" xfId="41156" xr:uid="{00000000-0005-0000-0000-00005CD80000}"/>
    <cellStyle name="Percent 5 2 3 2 2 2 3" xfId="13445" xr:uid="{00000000-0005-0000-0000-00005DD80000}"/>
    <cellStyle name="Percent 5 2 3 2 2 2 3 2" xfId="27453" xr:uid="{00000000-0005-0000-0000-00005ED80000}"/>
    <cellStyle name="Percent 5 2 3 2 2 2 3 2 2" xfId="55986" xr:uid="{00000000-0005-0000-0000-00005FD80000}"/>
    <cellStyle name="Percent 5 2 3 2 2 2 3 3" xfId="41990" xr:uid="{00000000-0005-0000-0000-000060D80000}"/>
    <cellStyle name="Percent 5 2 3 2 2 2 4" xfId="25785" xr:uid="{00000000-0005-0000-0000-000061D80000}"/>
    <cellStyle name="Percent 5 2 3 2 2 2 4 2" xfId="54318" xr:uid="{00000000-0005-0000-0000-000062D80000}"/>
    <cellStyle name="Percent 5 2 3 2 2 2 5" xfId="40322" xr:uid="{00000000-0005-0000-0000-000063D80000}"/>
    <cellStyle name="Percent 5 2 3 2 2 3" xfId="12197" xr:uid="{00000000-0005-0000-0000-000064D80000}"/>
    <cellStyle name="Percent 5 2 3 2 2 3 2" xfId="13867" xr:uid="{00000000-0005-0000-0000-000065D80000}"/>
    <cellStyle name="Percent 5 2 3 2 2 3 2 2" xfId="27875" xr:uid="{00000000-0005-0000-0000-000066D80000}"/>
    <cellStyle name="Percent 5 2 3 2 2 3 2 2 2" xfId="56408" xr:uid="{00000000-0005-0000-0000-000067D80000}"/>
    <cellStyle name="Percent 5 2 3 2 2 3 2 3" xfId="42412" xr:uid="{00000000-0005-0000-0000-000068D80000}"/>
    <cellStyle name="Percent 5 2 3 2 2 3 3" xfId="26207" xr:uid="{00000000-0005-0000-0000-000069D80000}"/>
    <cellStyle name="Percent 5 2 3 2 2 3 3 2" xfId="54740" xr:uid="{00000000-0005-0000-0000-00006AD80000}"/>
    <cellStyle name="Percent 5 2 3 2 2 3 4" xfId="40744" xr:uid="{00000000-0005-0000-0000-00006BD80000}"/>
    <cellStyle name="Percent 5 2 3 2 2 4" xfId="13033" xr:uid="{00000000-0005-0000-0000-00006CD80000}"/>
    <cellStyle name="Percent 5 2 3 2 2 4 2" xfId="27041" xr:uid="{00000000-0005-0000-0000-00006DD80000}"/>
    <cellStyle name="Percent 5 2 3 2 2 4 2 2" xfId="55574" xr:uid="{00000000-0005-0000-0000-00006ED80000}"/>
    <cellStyle name="Percent 5 2 3 2 2 4 3" xfId="41578" xr:uid="{00000000-0005-0000-0000-00006FD80000}"/>
    <cellStyle name="Percent 5 2 3 2 2 5" xfId="25373" xr:uid="{00000000-0005-0000-0000-000070D80000}"/>
    <cellStyle name="Percent 5 2 3 2 2 5 2" xfId="53906" xr:uid="{00000000-0005-0000-0000-000071D80000}"/>
    <cellStyle name="Percent 5 2 3 2 2 6" xfId="39910" xr:uid="{00000000-0005-0000-0000-000072D80000}"/>
    <cellStyle name="Percent 5 2 3 2 3" xfId="11557" xr:uid="{00000000-0005-0000-0000-000073D80000}"/>
    <cellStyle name="Percent 5 2 3 2 3 2" xfId="12403" xr:uid="{00000000-0005-0000-0000-000074D80000}"/>
    <cellStyle name="Percent 5 2 3 2 3 2 2" xfId="14073" xr:uid="{00000000-0005-0000-0000-000075D80000}"/>
    <cellStyle name="Percent 5 2 3 2 3 2 2 2" xfId="28081" xr:uid="{00000000-0005-0000-0000-000076D80000}"/>
    <cellStyle name="Percent 5 2 3 2 3 2 2 2 2" xfId="56614" xr:uid="{00000000-0005-0000-0000-000077D80000}"/>
    <cellStyle name="Percent 5 2 3 2 3 2 2 3" xfId="42618" xr:uid="{00000000-0005-0000-0000-000078D80000}"/>
    <cellStyle name="Percent 5 2 3 2 3 2 3" xfId="26413" xr:uid="{00000000-0005-0000-0000-000079D80000}"/>
    <cellStyle name="Percent 5 2 3 2 3 2 3 2" xfId="54946" xr:uid="{00000000-0005-0000-0000-00007AD80000}"/>
    <cellStyle name="Percent 5 2 3 2 3 2 4" xfId="40950" xr:uid="{00000000-0005-0000-0000-00007BD80000}"/>
    <cellStyle name="Percent 5 2 3 2 3 3" xfId="13239" xr:uid="{00000000-0005-0000-0000-00007CD80000}"/>
    <cellStyle name="Percent 5 2 3 2 3 3 2" xfId="27247" xr:uid="{00000000-0005-0000-0000-00007DD80000}"/>
    <cellStyle name="Percent 5 2 3 2 3 3 2 2" xfId="55780" xr:uid="{00000000-0005-0000-0000-00007ED80000}"/>
    <cellStyle name="Percent 5 2 3 2 3 3 3" xfId="41784" xr:uid="{00000000-0005-0000-0000-00007FD80000}"/>
    <cellStyle name="Percent 5 2 3 2 3 4" xfId="25579" xr:uid="{00000000-0005-0000-0000-000080D80000}"/>
    <cellStyle name="Percent 5 2 3 2 3 4 2" xfId="54112" xr:uid="{00000000-0005-0000-0000-000081D80000}"/>
    <cellStyle name="Percent 5 2 3 2 3 5" xfId="40116" xr:uid="{00000000-0005-0000-0000-000082D80000}"/>
    <cellStyle name="Percent 5 2 3 2 4" xfId="11990" xr:uid="{00000000-0005-0000-0000-000083D80000}"/>
    <cellStyle name="Percent 5 2 3 2 4 2" xfId="13661" xr:uid="{00000000-0005-0000-0000-000084D80000}"/>
    <cellStyle name="Percent 5 2 3 2 4 2 2" xfId="27669" xr:uid="{00000000-0005-0000-0000-000085D80000}"/>
    <cellStyle name="Percent 5 2 3 2 4 2 2 2" xfId="56202" xr:uid="{00000000-0005-0000-0000-000086D80000}"/>
    <cellStyle name="Percent 5 2 3 2 4 2 3" xfId="42206" xr:uid="{00000000-0005-0000-0000-000087D80000}"/>
    <cellStyle name="Percent 5 2 3 2 4 3" xfId="26001" xr:uid="{00000000-0005-0000-0000-000088D80000}"/>
    <cellStyle name="Percent 5 2 3 2 4 3 2" xfId="54534" xr:uid="{00000000-0005-0000-0000-000089D80000}"/>
    <cellStyle name="Percent 5 2 3 2 4 4" xfId="40538" xr:uid="{00000000-0005-0000-0000-00008AD80000}"/>
    <cellStyle name="Percent 5 2 3 2 5" xfId="12826" xr:uid="{00000000-0005-0000-0000-00008BD80000}"/>
    <cellStyle name="Percent 5 2 3 2 5 2" xfId="26835" xr:uid="{00000000-0005-0000-0000-00008CD80000}"/>
    <cellStyle name="Percent 5 2 3 2 5 2 2" xfId="55368" xr:uid="{00000000-0005-0000-0000-00008DD80000}"/>
    <cellStyle name="Percent 5 2 3 2 5 3" xfId="41372" xr:uid="{00000000-0005-0000-0000-00008ED80000}"/>
    <cellStyle name="Percent 5 2 3 2 6" xfId="25167" xr:uid="{00000000-0005-0000-0000-00008FD80000}"/>
    <cellStyle name="Percent 5 2 3 2 6 2" xfId="53700" xr:uid="{00000000-0005-0000-0000-000090D80000}"/>
    <cellStyle name="Percent 5 2 3 2 7" xfId="39704" xr:uid="{00000000-0005-0000-0000-000091D80000}"/>
    <cellStyle name="Percent 5 2 3 3" xfId="11245" xr:uid="{00000000-0005-0000-0000-000092D80000}"/>
    <cellStyle name="Percent 5 2 3 3 2" xfId="11661" xr:uid="{00000000-0005-0000-0000-000093D80000}"/>
    <cellStyle name="Percent 5 2 3 3 2 2" xfId="12506" xr:uid="{00000000-0005-0000-0000-000094D80000}"/>
    <cellStyle name="Percent 5 2 3 3 2 2 2" xfId="14176" xr:uid="{00000000-0005-0000-0000-000095D80000}"/>
    <cellStyle name="Percent 5 2 3 3 2 2 2 2" xfId="28184" xr:uid="{00000000-0005-0000-0000-000096D80000}"/>
    <cellStyle name="Percent 5 2 3 3 2 2 2 2 2" xfId="56717" xr:uid="{00000000-0005-0000-0000-000097D80000}"/>
    <cellStyle name="Percent 5 2 3 3 2 2 2 3" xfId="42721" xr:uid="{00000000-0005-0000-0000-000098D80000}"/>
    <cellStyle name="Percent 5 2 3 3 2 2 3" xfId="26516" xr:uid="{00000000-0005-0000-0000-000099D80000}"/>
    <cellStyle name="Percent 5 2 3 3 2 2 3 2" xfId="55049" xr:uid="{00000000-0005-0000-0000-00009AD80000}"/>
    <cellStyle name="Percent 5 2 3 3 2 2 4" xfId="41053" xr:uid="{00000000-0005-0000-0000-00009BD80000}"/>
    <cellStyle name="Percent 5 2 3 3 2 3" xfId="13342" xr:uid="{00000000-0005-0000-0000-00009CD80000}"/>
    <cellStyle name="Percent 5 2 3 3 2 3 2" xfId="27350" xr:uid="{00000000-0005-0000-0000-00009DD80000}"/>
    <cellStyle name="Percent 5 2 3 3 2 3 2 2" xfId="55883" xr:uid="{00000000-0005-0000-0000-00009ED80000}"/>
    <cellStyle name="Percent 5 2 3 3 2 3 3" xfId="41887" xr:uid="{00000000-0005-0000-0000-00009FD80000}"/>
    <cellStyle name="Percent 5 2 3 3 2 4" xfId="25682" xr:uid="{00000000-0005-0000-0000-0000A0D80000}"/>
    <cellStyle name="Percent 5 2 3 3 2 4 2" xfId="54215" xr:uid="{00000000-0005-0000-0000-0000A1D80000}"/>
    <cellStyle name="Percent 5 2 3 3 2 5" xfId="40219" xr:uid="{00000000-0005-0000-0000-0000A2D80000}"/>
    <cellStyle name="Percent 5 2 3 3 3" xfId="12094" xr:uid="{00000000-0005-0000-0000-0000A3D80000}"/>
    <cellStyle name="Percent 5 2 3 3 3 2" xfId="13764" xr:uid="{00000000-0005-0000-0000-0000A4D80000}"/>
    <cellStyle name="Percent 5 2 3 3 3 2 2" xfId="27772" xr:uid="{00000000-0005-0000-0000-0000A5D80000}"/>
    <cellStyle name="Percent 5 2 3 3 3 2 2 2" xfId="56305" xr:uid="{00000000-0005-0000-0000-0000A6D80000}"/>
    <cellStyle name="Percent 5 2 3 3 3 2 3" xfId="42309" xr:uid="{00000000-0005-0000-0000-0000A7D80000}"/>
    <cellStyle name="Percent 5 2 3 3 3 3" xfId="26104" xr:uid="{00000000-0005-0000-0000-0000A8D80000}"/>
    <cellStyle name="Percent 5 2 3 3 3 3 2" xfId="54637" xr:uid="{00000000-0005-0000-0000-0000A9D80000}"/>
    <cellStyle name="Percent 5 2 3 3 3 4" xfId="40641" xr:uid="{00000000-0005-0000-0000-0000AAD80000}"/>
    <cellStyle name="Percent 5 2 3 3 4" xfId="12930" xr:uid="{00000000-0005-0000-0000-0000ABD80000}"/>
    <cellStyle name="Percent 5 2 3 3 4 2" xfId="26938" xr:uid="{00000000-0005-0000-0000-0000ACD80000}"/>
    <cellStyle name="Percent 5 2 3 3 4 2 2" xfId="55471" xr:uid="{00000000-0005-0000-0000-0000ADD80000}"/>
    <cellStyle name="Percent 5 2 3 3 4 3" xfId="41475" xr:uid="{00000000-0005-0000-0000-0000AED80000}"/>
    <cellStyle name="Percent 5 2 3 3 5" xfId="25270" xr:uid="{00000000-0005-0000-0000-0000AFD80000}"/>
    <cellStyle name="Percent 5 2 3 3 5 2" xfId="53803" xr:uid="{00000000-0005-0000-0000-0000B0D80000}"/>
    <cellStyle name="Percent 5 2 3 3 6" xfId="39807" xr:uid="{00000000-0005-0000-0000-0000B1D80000}"/>
    <cellStyle name="Percent 5 2 3 4" xfId="11454" xr:uid="{00000000-0005-0000-0000-0000B2D80000}"/>
    <cellStyle name="Percent 5 2 3 4 2" xfId="12300" xr:uid="{00000000-0005-0000-0000-0000B3D80000}"/>
    <cellStyle name="Percent 5 2 3 4 2 2" xfId="13970" xr:uid="{00000000-0005-0000-0000-0000B4D80000}"/>
    <cellStyle name="Percent 5 2 3 4 2 2 2" xfId="27978" xr:uid="{00000000-0005-0000-0000-0000B5D80000}"/>
    <cellStyle name="Percent 5 2 3 4 2 2 2 2" xfId="56511" xr:uid="{00000000-0005-0000-0000-0000B6D80000}"/>
    <cellStyle name="Percent 5 2 3 4 2 2 3" xfId="42515" xr:uid="{00000000-0005-0000-0000-0000B7D80000}"/>
    <cellStyle name="Percent 5 2 3 4 2 3" xfId="26310" xr:uid="{00000000-0005-0000-0000-0000B8D80000}"/>
    <cellStyle name="Percent 5 2 3 4 2 3 2" xfId="54843" xr:uid="{00000000-0005-0000-0000-0000B9D80000}"/>
    <cellStyle name="Percent 5 2 3 4 2 4" xfId="40847" xr:uid="{00000000-0005-0000-0000-0000BAD80000}"/>
    <cellStyle name="Percent 5 2 3 4 3" xfId="13136" xr:uid="{00000000-0005-0000-0000-0000BBD80000}"/>
    <cellStyle name="Percent 5 2 3 4 3 2" xfId="27144" xr:uid="{00000000-0005-0000-0000-0000BCD80000}"/>
    <cellStyle name="Percent 5 2 3 4 3 2 2" xfId="55677" xr:uid="{00000000-0005-0000-0000-0000BDD80000}"/>
    <cellStyle name="Percent 5 2 3 4 3 3" xfId="41681" xr:uid="{00000000-0005-0000-0000-0000BED80000}"/>
    <cellStyle name="Percent 5 2 3 4 4" xfId="25476" xr:uid="{00000000-0005-0000-0000-0000BFD80000}"/>
    <cellStyle name="Percent 5 2 3 4 4 2" xfId="54009" xr:uid="{00000000-0005-0000-0000-0000C0D80000}"/>
    <cellStyle name="Percent 5 2 3 4 5" xfId="40013" xr:uid="{00000000-0005-0000-0000-0000C1D80000}"/>
    <cellStyle name="Percent 5 2 3 5" xfId="11887" xr:uid="{00000000-0005-0000-0000-0000C2D80000}"/>
    <cellStyle name="Percent 5 2 3 5 2" xfId="13558" xr:uid="{00000000-0005-0000-0000-0000C3D80000}"/>
    <cellStyle name="Percent 5 2 3 5 2 2" xfId="27566" xr:uid="{00000000-0005-0000-0000-0000C4D80000}"/>
    <cellStyle name="Percent 5 2 3 5 2 2 2" xfId="56099" xr:uid="{00000000-0005-0000-0000-0000C5D80000}"/>
    <cellStyle name="Percent 5 2 3 5 2 3" xfId="42103" xr:uid="{00000000-0005-0000-0000-0000C6D80000}"/>
    <cellStyle name="Percent 5 2 3 5 3" xfId="25898" xr:uid="{00000000-0005-0000-0000-0000C7D80000}"/>
    <cellStyle name="Percent 5 2 3 5 3 2" xfId="54431" xr:uid="{00000000-0005-0000-0000-0000C8D80000}"/>
    <cellStyle name="Percent 5 2 3 5 4" xfId="40435" xr:uid="{00000000-0005-0000-0000-0000C9D80000}"/>
    <cellStyle name="Percent 5 2 3 6" xfId="12723" xr:uid="{00000000-0005-0000-0000-0000CAD80000}"/>
    <cellStyle name="Percent 5 2 3 6 2" xfId="26732" xr:uid="{00000000-0005-0000-0000-0000CBD80000}"/>
    <cellStyle name="Percent 5 2 3 6 2 2" xfId="55265" xr:uid="{00000000-0005-0000-0000-0000CCD80000}"/>
    <cellStyle name="Percent 5 2 3 6 3" xfId="41269" xr:uid="{00000000-0005-0000-0000-0000CDD80000}"/>
    <cellStyle name="Percent 5 2 3 7" xfId="25064" xr:uid="{00000000-0005-0000-0000-0000CED80000}"/>
    <cellStyle name="Percent 5 2 3 7 2" xfId="53597" xr:uid="{00000000-0005-0000-0000-0000CFD80000}"/>
    <cellStyle name="Percent 5 2 3 8" xfId="39601" xr:uid="{00000000-0005-0000-0000-0000D0D80000}"/>
    <cellStyle name="Percent 5 2 4" xfId="11088" xr:uid="{00000000-0005-0000-0000-0000D1D80000}"/>
    <cellStyle name="Percent 5 2 4 2" xfId="11297" xr:uid="{00000000-0005-0000-0000-0000D2D80000}"/>
    <cellStyle name="Percent 5 2 4 2 2" xfId="11713" xr:uid="{00000000-0005-0000-0000-0000D3D80000}"/>
    <cellStyle name="Percent 5 2 4 2 2 2" xfId="12558" xr:uid="{00000000-0005-0000-0000-0000D4D80000}"/>
    <cellStyle name="Percent 5 2 4 2 2 2 2" xfId="14228" xr:uid="{00000000-0005-0000-0000-0000D5D80000}"/>
    <cellStyle name="Percent 5 2 4 2 2 2 2 2" xfId="28236" xr:uid="{00000000-0005-0000-0000-0000D6D80000}"/>
    <cellStyle name="Percent 5 2 4 2 2 2 2 2 2" xfId="56769" xr:uid="{00000000-0005-0000-0000-0000D7D80000}"/>
    <cellStyle name="Percent 5 2 4 2 2 2 2 3" xfId="42773" xr:uid="{00000000-0005-0000-0000-0000D8D80000}"/>
    <cellStyle name="Percent 5 2 4 2 2 2 3" xfId="26568" xr:uid="{00000000-0005-0000-0000-0000D9D80000}"/>
    <cellStyle name="Percent 5 2 4 2 2 2 3 2" xfId="55101" xr:uid="{00000000-0005-0000-0000-0000DAD80000}"/>
    <cellStyle name="Percent 5 2 4 2 2 2 4" xfId="41105" xr:uid="{00000000-0005-0000-0000-0000DBD80000}"/>
    <cellStyle name="Percent 5 2 4 2 2 3" xfId="13394" xr:uid="{00000000-0005-0000-0000-0000DCD80000}"/>
    <cellStyle name="Percent 5 2 4 2 2 3 2" xfId="27402" xr:uid="{00000000-0005-0000-0000-0000DDD80000}"/>
    <cellStyle name="Percent 5 2 4 2 2 3 2 2" xfId="55935" xr:uid="{00000000-0005-0000-0000-0000DED80000}"/>
    <cellStyle name="Percent 5 2 4 2 2 3 3" xfId="41939" xr:uid="{00000000-0005-0000-0000-0000DFD80000}"/>
    <cellStyle name="Percent 5 2 4 2 2 4" xfId="25734" xr:uid="{00000000-0005-0000-0000-0000E0D80000}"/>
    <cellStyle name="Percent 5 2 4 2 2 4 2" xfId="54267" xr:uid="{00000000-0005-0000-0000-0000E1D80000}"/>
    <cellStyle name="Percent 5 2 4 2 2 5" xfId="40271" xr:uid="{00000000-0005-0000-0000-0000E2D80000}"/>
    <cellStyle name="Percent 5 2 4 2 3" xfId="12146" xr:uid="{00000000-0005-0000-0000-0000E3D80000}"/>
    <cellStyle name="Percent 5 2 4 2 3 2" xfId="13816" xr:uid="{00000000-0005-0000-0000-0000E4D80000}"/>
    <cellStyle name="Percent 5 2 4 2 3 2 2" xfId="27824" xr:uid="{00000000-0005-0000-0000-0000E5D80000}"/>
    <cellStyle name="Percent 5 2 4 2 3 2 2 2" xfId="56357" xr:uid="{00000000-0005-0000-0000-0000E6D80000}"/>
    <cellStyle name="Percent 5 2 4 2 3 2 3" xfId="42361" xr:uid="{00000000-0005-0000-0000-0000E7D80000}"/>
    <cellStyle name="Percent 5 2 4 2 3 3" xfId="26156" xr:uid="{00000000-0005-0000-0000-0000E8D80000}"/>
    <cellStyle name="Percent 5 2 4 2 3 3 2" xfId="54689" xr:uid="{00000000-0005-0000-0000-0000E9D80000}"/>
    <cellStyle name="Percent 5 2 4 2 3 4" xfId="40693" xr:uid="{00000000-0005-0000-0000-0000EAD80000}"/>
    <cellStyle name="Percent 5 2 4 2 4" xfId="12982" xr:uid="{00000000-0005-0000-0000-0000EBD80000}"/>
    <cellStyle name="Percent 5 2 4 2 4 2" xfId="26990" xr:uid="{00000000-0005-0000-0000-0000ECD80000}"/>
    <cellStyle name="Percent 5 2 4 2 4 2 2" xfId="55523" xr:uid="{00000000-0005-0000-0000-0000EDD80000}"/>
    <cellStyle name="Percent 5 2 4 2 4 3" xfId="41527" xr:uid="{00000000-0005-0000-0000-0000EED80000}"/>
    <cellStyle name="Percent 5 2 4 2 5" xfId="25322" xr:uid="{00000000-0005-0000-0000-0000EFD80000}"/>
    <cellStyle name="Percent 5 2 4 2 5 2" xfId="53855" xr:uid="{00000000-0005-0000-0000-0000F0D80000}"/>
    <cellStyle name="Percent 5 2 4 2 6" xfId="39859" xr:uid="{00000000-0005-0000-0000-0000F1D80000}"/>
    <cellStyle name="Percent 5 2 4 3" xfId="11506" xr:uid="{00000000-0005-0000-0000-0000F2D80000}"/>
    <cellStyle name="Percent 5 2 4 3 2" xfId="12352" xr:uid="{00000000-0005-0000-0000-0000F3D80000}"/>
    <cellStyle name="Percent 5 2 4 3 2 2" xfId="14022" xr:uid="{00000000-0005-0000-0000-0000F4D80000}"/>
    <cellStyle name="Percent 5 2 4 3 2 2 2" xfId="28030" xr:uid="{00000000-0005-0000-0000-0000F5D80000}"/>
    <cellStyle name="Percent 5 2 4 3 2 2 2 2" xfId="56563" xr:uid="{00000000-0005-0000-0000-0000F6D80000}"/>
    <cellStyle name="Percent 5 2 4 3 2 2 3" xfId="42567" xr:uid="{00000000-0005-0000-0000-0000F7D80000}"/>
    <cellStyle name="Percent 5 2 4 3 2 3" xfId="26362" xr:uid="{00000000-0005-0000-0000-0000F8D80000}"/>
    <cellStyle name="Percent 5 2 4 3 2 3 2" xfId="54895" xr:uid="{00000000-0005-0000-0000-0000F9D80000}"/>
    <cellStyle name="Percent 5 2 4 3 2 4" xfId="40899" xr:uid="{00000000-0005-0000-0000-0000FAD80000}"/>
    <cellStyle name="Percent 5 2 4 3 3" xfId="13188" xr:uid="{00000000-0005-0000-0000-0000FBD80000}"/>
    <cellStyle name="Percent 5 2 4 3 3 2" xfId="27196" xr:uid="{00000000-0005-0000-0000-0000FCD80000}"/>
    <cellStyle name="Percent 5 2 4 3 3 2 2" xfId="55729" xr:uid="{00000000-0005-0000-0000-0000FDD80000}"/>
    <cellStyle name="Percent 5 2 4 3 3 3" xfId="41733" xr:uid="{00000000-0005-0000-0000-0000FED80000}"/>
    <cellStyle name="Percent 5 2 4 3 4" xfId="25528" xr:uid="{00000000-0005-0000-0000-0000FFD80000}"/>
    <cellStyle name="Percent 5 2 4 3 4 2" xfId="54061" xr:uid="{00000000-0005-0000-0000-000000D90000}"/>
    <cellStyle name="Percent 5 2 4 3 5" xfId="40065" xr:uid="{00000000-0005-0000-0000-000001D90000}"/>
    <cellStyle name="Percent 5 2 4 4" xfId="11939" xr:uid="{00000000-0005-0000-0000-000002D90000}"/>
    <cellStyle name="Percent 5 2 4 4 2" xfId="13610" xr:uid="{00000000-0005-0000-0000-000003D90000}"/>
    <cellStyle name="Percent 5 2 4 4 2 2" xfId="27618" xr:uid="{00000000-0005-0000-0000-000004D90000}"/>
    <cellStyle name="Percent 5 2 4 4 2 2 2" xfId="56151" xr:uid="{00000000-0005-0000-0000-000005D90000}"/>
    <cellStyle name="Percent 5 2 4 4 2 3" xfId="42155" xr:uid="{00000000-0005-0000-0000-000006D90000}"/>
    <cellStyle name="Percent 5 2 4 4 3" xfId="25950" xr:uid="{00000000-0005-0000-0000-000007D90000}"/>
    <cellStyle name="Percent 5 2 4 4 3 2" xfId="54483" xr:uid="{00000000-0005-0000-0000-000008D90000}"/>
    <cellStyle name="Percent 5 2 4 4 4" xfId="40487" xr:uid="{00000000-0005-0000-0000-000009D90000}"/>
    <cellStyle name="Percent 5 2 4 5" xfId="12775" xr:uid="{00000000-0005-0000-0000-00000AD90000}"/>
    <cellStyle name="Percent 5 2 4 5 2" xfId="26784" xr:uid="{00000000-0005-0000-0000-00000BD90000}"/>
    <cellStyle name="Percent 5 2 4 5 2 2" xfId="55317" xr:uid="{00000000-0005-0000-0000-00000CD90000}"/>
    <cellStyle name="Percent 5 2 4 5 3" xfId="41321" xr:uid="{00000000-0005-0000-0000-00000DD90000}"/>
    <cellStyle name="Percent 5 2 4 6" xfId="25116" xr:uid="{00000000-0005-0000-0000-00000ED90000}"/>
    <cellStyle name="Percent 5 2 4 6 2" xfId="53649" xr:uid="{00000000-0005-0000-0000-00000FD90000}"/>
    <cellStyle name="Percent 5 2 4 7" xfId="39653" xr:uid="{00000000-0005-0000-0000-000010D90000}"/>
    <cellStyle name="Percent 5 2 5" xfId="11194" xr:uid="{00000000-0005-0000-0000-000011D90000}"/>
    <cellStyle name="Percent 5 2 5 2" xfId="11610" xr:uid="{00000000-0005-0000-0000-000012D90000}"/>
    <cellStyle name="Percent 5 2 5 2 2" xfId="12455" xr:uid="{00000000-0005-0000-0000-000013D90000}"/>
    <cellStyle name="Percent 5 2 5 2 2 2" xfId="14125" xr:uid="{00000000-0005-0000-0000-000014D90000}"/>
    <cellStyle name="Percent 5 2 5 2 2 2 2" xfId="28133" xr:uid="{00000000-0005-0000-0000-000015D90000}"/>
    <cellStyle name="Percent 5 2 5 2 2 2 2 2" xfId="56666" xr:uid="{00000000-0005-0000-0000-000016D90000}"/>
    <cellStyle name="Percent 5 2 5 2 2 2 3" xfId="42670" xr:uid="{00000000-0005-0000-0000-000017D90000}"/>
    <cellStyle name="Percent 5 2 5 2 2 3" xfId="26465" xr:uid="{00000000-0005-0000-0000-000018D90000}"/>
    <cellStyle name="Percent 5 2 5 2 2 3 2" xfId="54998" xr:uid="{00000000-0005-0000-0000-000019D90000}"/>
    <cellStyle name="Percent 5 2 5 2 2 4" xfId="41002" xr:uid="{00000000-0005-0000-0000-00001AD90000}"/>
    <cellStyle name="Percent 5 2 5 2 3" xfId="13291" xr:uid="{00000000-0005-0000-0000-00001BD90000}"/>
    <cellStyle name="Percent 5 2 5 2 3 2" xfId="27299" xr:uid="{00000000-0005-0000-0000-00001CD90000}"/>
    <cellStyle name="Percent 5 2 5 2 3 2 2" xfId="55832" xr:uid="{00000000-0005-0000-0000-00001DD90000}"/>
    <cellStyle name="Percent 5 2 5 2 3 3" xfId="41836" xr:uid="{00000000-0005-0000-0000-00001ED90000}"/>
    <cellStyle name="Percent 5 2 5 2 4" xfId="25631" xr:uid="{00000000-0005-0000-0000-00001FD90000}"/>
    <cellStyle name="Percent 5 2 5 2 4 2" xfId="54164" xr:uid="{00000000-0005-0000-0000-000020D90000}"/>
    <cellStyle name="Percent 5 2 5 2 5" xfId="40168" xr:uid="{00000000-0005-0000-0000-000021D90000}"/>
    <cellStyle name="Percent 5 2 5 3" xfId="12043" xr:uid="{00000000-0005-0000-0000-000022D90000}"/>
    <cellStyle name="Percent 5 2 5 3 2" xfId="13713" xr:uid="{00000000-0005-0000-0000-000023D90000}"/>
    <cellStyle name="Percent 5 2 5 3 2 2" xfId="27721" xr:uid="{00000000-0005-0000-0000-000024D90000}"/>
    <cellStyle name="Percent 5 2 5 3 2 2 2" xfId="56254" xr:uid="{00000000-0005-0000-0000-000025D90000}"/>
    <cellStyle name="Percent 5 2 5 3 2 3" xfId="42258" xr:uid="{00000000-0005-0000-0000-000026D90000}"/>
    <cellStyle name="Percent 5 2 5 3 3" xfId="26053" xr:uid="{00000000-0005-0000-0000-000027D90000}"/>
    <cellStyle name="Percent 5 2 5 3 3 2" xfId="54586" xr:uid="{00000000-0005-0000-0000-000028D90000}"/>
    <cellStyle name="Percent 5 2 5 3 4" xfId="40590" xr:uid="{00000000-0005-0000-0000-000029D90000}"/>
    <cellStyle name="Percent 5 2 5 4" xfId="12879" xr:uid="{00000000-0005-0000-0000-00002AD90000}"/>
    <cellStyle name="Percent 5 2 5 4 2" xfId="26887" xr:uid="{00000000-0005-0000-0000-00002BD90000}"/>
    <cellStyle name="Percent 5 2 5 4 2 2" xfId="55420" xr:uid="{00000000-0005-0000-0000-00002CD90000}"/>
    <cellStyle name="Percent 5 2 5 4 3" xfId="41424" xr:uid="{00000000-0005-0000-0000-00002DD90000}"/>
    <cellStyle name="Percent 5 2 5 5" xfId="25219" xr:uid="{00000000-0005-0000-0000-00002ED90000}"/>
    <cellStyle name="Percent 5 2 5 5 2" xfId="53752" xr:uid="{00000000-0005-0000-0000-00002FD90000}"/>
    <cellStyle name="Percent 5 2 5 6" xfId="39756" xr:uid="{00000000-0005-0000-0000-000030D90000}"/>
    <cellStyle name="Percent 5 2 6" xfId="11403" xr:uid="{00000000-0005-0000-0000-000031D90000}"/>
    <cellStyle name="Percent 5 2 6 2" xfId="12249" xr:uid="{00000000-0005-0000-0000-000032D90000}"/>
    <cellStyle name="Percent 5 2 6 2 2" xfId="13919" xr:uid="{00000000-0005-0000-0000-000033D90000}"/>
    <cellStyle name="Percent 5 2 6 2 2 2" xfId="27927" xr:uid="{00000000-0005-0000-0000-000034D90000}"/>
    <cellStyle name="Percent 5 2 6 2 2 2 2" xfId="56460" xr:uid="{00000000-0005-0000-0000-000035D90000}"/>
    <cellStyle name="Percent 5 2 6 2 2 3" xfId="42464" xr:uid="{00000000-0005-0000-0000-000036D90000}"/>
    <cellStyle name="Percent 5 2 6 2 3" xfId="26259" xr:uid="{00000000-0005-0000-0000-000037D90000}"/>
    <cellStyle name="Percent 5 2 6 2 3 2" xfId="54792" xr:uid="{00000000-0005-0000-0000-000038D90000}"/>
    <cellStyle name="Percent 5 2 6 2 4" xfId="40796" xr:uid="{00000000-0005-0000-0000-000039D90000}"/>
    <cellStyle name="Percent 5 2 6 3" xfId="13085" xr:uid="{00000000-0005-0000-0000-00003AD90000}"/>
    <cellStyle name="Percent 5 2 6 3 2" xfId="27093" xr:uid="{00000000-0005-0000-0000-00003BD90000}"/>
    <cellStyle name="Percent 5 2 6 3 2 2" xfId="55626" xr:uid="{00000000-0005-0000-0000-00003CD90000}"/>
    <cellStyle name="Percent 5 2 6 3 3" xfId="41630" xr:uid="{00000000-0005-0000-0000-00003DD90000}"/>
    <cellStyle name="Percent 5 2 6 4" xfId="25425" xr:uid="{00000000-0005-0000-0000-00003ED90000}"/>
    <cellStyle name="Percent 5 2 6 4 2" xfId="53958" xr:uid="{00000000-0005-0000-0000-00003FD90000}"/>
    <cellStyle name="Percent 5 2 6 5" xfId="39962" xr:uid="{00000000-0005-0000-0000-000040D90000}"/>
    <cellStyle name="Percent 5 2 7" xfId="11836" xr:uid="{00000000-0005-0000-0000-000041D90000}"/>
    <cellStyle name="Percent 5 2 7 2" xfId="13507" xr:uid="{00000000-0005-0000-0000-000042D90000}"/>
    <cellStyle name="Percent 5 2 7 2 2" xfId="27515" xr:uid="{00000000-0005-0000-0000-000043D90000}"/>
    <cellStyle name="Percent 5 2 7 2 2 2" xfId="56048" xr:uid="{00000000-0005-0000-0000-000044D90000}"/>
    <cellStyle name="Percent 5 2 7 2 3" xfId="42052" xr:uid="{00000000-0005-0000-0000-000045D90000}"/>
    <cellStyle name="Percent 5 2 7 3" xfId="25847" xr:uid="{00000000-0005-0000-0000-000046D90000}"/>
    <cellStyle name="Percent 5 2 7 3 2" xfId="54380" xr:uid="{00000000-0005-0000-0000-000047D90000}"/>
    <cellStyle name="Percent 5 2 7 4" xfId="40384" xr:uid="{00000000-0005-0000-0000-000048D90000}"/>
    <cellStyle name="Percent 5 2 8" xfId="12672" xr:uid="{00000000-0005-0000-0000-000049D90000}"/>
    <cellStyle name="Percent 5 2 8 2" xfId="26681" xr:uid="{00000000-0005-0000-0000-00004AD90000}"/>
    <cellStyle name="Percent 5 2 8 2 2" xfId="55214" xr:uid="{00000000-0005-0000-0000-00004BD90000}"/>
    <cellStyle name="Percent 5 2 8 3" xfId="41218" xr:uid="{00000000-0005-0000-0000-00004CD90000}"/>
    <cellStyle name="Percent 5 2 9" xfId="25013" xr:uid="{00000000-0005-0000-0000-00004DD90000}"/>
    <cellStyle name="Percent 5 2 9 2" xfId="53546" xr:uid="{00000000-0005-0000-0000-00004ED90000}"/>
    <cellStyle name="Percent 5 3" xfId="10994" xr:uid="{00000000-0005-0000-0000-00004FD90000}"/>
    <cellStyle name="Percent 5 3 2" xfId="11047" xr:uid="{00000000-0005-0000-0000-000050D90000}"/>
    <cellStyle name="Percent 5 3 2 2" xfId="11152" xr:uid="{00000000-0005-0000-0000-000051D90000}"/>
    <cellStyle name="Percent 5 3 2 2 2" xfId="11361" xr:uid="{00000000-0005-0000-0000-000052D90000}"/>
    <cellStyle name="Percent 5 3 2 2 2 2" xfId="11777" xr:uid="{00000000-0005-0000-0000-000053D90000}"/>
    <cellStyle name="Percent 5 3 2 2 2 2 2" xfId="12622" xr:uid="{00000000-0005-0000-0000-000054D90000}"/>
    <cellStyle name="Percent 5 3 2 2 2 2 2 2" xfId="14292" xr:uid="{00000000-0005-0000-0000-000055D90000}"/>
    <cellStyle name="Percent 5 3 2 2 2 2 2 2 2" xfId="28300" xr:uid="{00000000-0005-0000-0000-000056D90000}"/>
    <cellStyle name="Percent 5 3 2 2 2 2 2 2 2 2" xfId="56833" xr:uid="{00000000-0005-0000-0000-000057D90000}"/>
    <cellStyle name="Percent 5 3 2 2 2 2 2 2 3" xfId="42837" xr:uid="{00000000-0005-0000-0000-000058D90000}"/>
    <cellStyle name="Percent 5 3 2 2 2 2 2 3" xfId="26632" xr:uid="{00000000-0005-0000-0000-000059D90000}"/>
    <cellStyle name="Percent 5 3 2 2 2 2 2 3 2" xfId="55165" xr:uid="{00000000-0005-0000-0000-00005AD90000}"/>
    <cellStyle name="Percent 5 3 2 2 2 2 2 4" xfId="41169" xr:uid="{00000000-0005-0000-0000-00005BD90000}"/>
    <cellStyle name="Percent 5 3 2 2 2 2 3" xfId="13458" xr:uid="{00000000-0005-0000-0000-00005CD90000}"/>
    <cellStyle name="Percent 5 3 2 2 2 2 3 2" xfId="27466" xr:uid="{00000000-0005-0000-0000-00005DD90000}"/>
    <cellStyle name="Percent 5 3 2 2 2 2 3 2 2" xfId="55999" xr:uid="{00000000-0005-0000-0000-00005ED90000}"/>
    <cellStyle name="Percent 5 3 2 2 2 2 3 3" xfId="42003" xr:uid="{00000000-0005-0000-0000-00005FD90000}"/>
    <cellStyle name="Percent 5 3 2 2 2 2 4" xfId="25798" xr:uid="{00000000-0005-0000-0000-000060D90000}"/>
    <cellStyle name="Percent 5 3 2 2 2 2 4 2" xfId="54331" xr:uid="{00000000-0005-0000-0000-000061D90000}"/>
    <cellStyle name="Percent 5 3 2 2 2 2 5" xfId="40335" xr:uid="{00000000-0005-0000-0000-000062D90000}"/>
    <cellStyle name="Percent 5 3 2 2 2 3" xfId="12210" xr:uid="{00000000-0005-0000-0000-000063D90000}"/>
    <cellStyle name="Percent 5 3 2 2 2 3 2" xfId="13880" xr:uid="{00000000-0005-0000-0000-000064D90000}"/>
    <cellStyle name="Percent 5 3 2 2 2 3 2 2" xfId="27888" xr:uid="{00000000-0005-0000-0000-000065D90000}"/>
    <cellStyle name="Percent 5 3 2 2 2 3 2 2 2" xfId="56421" xr:uid="{00000000-0005-0000-0000-000066D90000}"/>
    <cellStyle name="Percent 5 3 2 2 2 3 2 3" xfId="42425" xr:uid="{00000000-0005-0000-0000-000067D90000}"/>
    <cellStyle name="Percent 5 3 2 2 2 3 3" xfId="26220" xr:uid="{00000000-0005-0000-0000-000068D90000}"/>
    <cellStyle name="Percent 5 3 2 2 2 3 3 2" xfId="54753" xr:uid="{00000000-0005-0000-0000-000069D90000}"/>
    <cellStyle name="Percent 5 3 2 2 2 3 4" xfId="40757" xr:uid="{00000000-0005-0000-0000-00006AD90000}"/>
    <cellStyle name="Percent 5 3 2 2 2 4" xfId="13046" xr:uid="{00000000-0005-0000-0000-00006BD90000}"/>
    <cellStyle name="Percent 5 3 2 2 2 4 2" xfId="27054" xr:uid="{00000000-0005-0000-0000-00006CD90000}"/>
    <cellStyle name="Percent 5 3 2 2 2 4 2 2" xfId="55587" xr:uid="{00000000-0005-0000-0000-00006DD90000}"/>
    <cellStyle name="Percent 5 3 2 2 2 4 3" xfId="41591" xr:uid="{00000000-0005-0000-0000-00006ED90000}"/>
    <cellStyle name="Percent 5 3 2 2 2 5" xfId="25386" xr:uid="{00000000-0005-0000-0000-00006FD90000}"/>
    <cellStyle name="Percent 5 3 2 2 2 5 2" xfId="53919" xr:uid="{00000000-0005-0000-0000-000070D90000}"/>
    <cellStyle name="Percent 5 3 2 2 2 6" xfId="39923" xr:uid="{00000000-0005-0000-0000-000071D90000}"/>
    <cellStyle name="Percent 5 3 2 2 3" xfId="11570" xr:uid="{00000000-0005-0000-0000-000072D90000}"/>
    <cellStyle name="Percent 5 3 2 2 3 2" xfId="12416" xr:uid="{00000000-0005-0000-0000-000073D90000}"/>
    <cellStyle name="Percent 5 3 2 2 3 2 2" xfId="14086" xr:uid="{00000000-0005-0000-0000-000074D90000}"/>
    <cellStyle name="Percent 5 3 2 2 3 2 2 2" xfId="28094" xr:uid="{00000000-0005-0000-0000-000075D90000}"/>
    <cellStyle name="Percent 5 3 2 2 3 2 2 2 2" xfId="56627" xr:uid="{00000000-0005-0000-0000-000076D90000}"/>
    <cellStyle name="Percent 5 3 2 2 3 2 2 3" xfId="42631" xr:uid="{00000000-0005-0000-0000-000077D90000}"/>
    <cellStyle name="Percent 5 3 2 2 3 2 3" xfId="26426" xr:uid="{00000000-0005-0000-0000-000078D90000}"/>
    <cellStyle name="Percent 5 3 2 2 3 2 3 2" xfId="54959" xr:uid="{00000000-0005-0000-0000-000079D90000}"/>
    <cellStyle name="Percent 5 3 2 2 3 2 4" xfId="40963" xr:uid="{00000000-0005-0000-0000-00007AD90000}"/>
    <cellStyle name="Percent 5 3 2 2 3 3" xfId="13252" xr:uid="{00000000-0005-0000-0000-00007BD90000}"/>
    <cellStyle name="Percent 5 3 2 2 3 3 2" xfId="27260" xr:uid="{00000000-0005-0000-0000-00007CD90000}"/>
    <cellStyle name="Percent 5 3 2 2 3 3 2 2" xfId="55793" xr:uid="{00000000-0005-0000-0000-00007DD90000}"/>
    <cellStyle name="Percent 5 3 2 2 3 3 3" xfId="41797" xr:uid="{00000000-0005-0000-0000-00007ED90000}"/>
    <cellStyle name="Percent 5 3 2 2 3 4" xfId="25592" xr:uid="{00000000-0005-0000-0000-00007FD90000}"/>
    <cellStyle name="Percent 5 3 2 2 3 4 2" xfId="54125" xr:uid="{00000000-0005-0000-0000-000080D90000}"/>
    <cellStyle name="Percent 5 3 2 2 3 5" xfId="40129" xr:uid="{00000000-0005-0000-0000-000081D90000}"/>
    <cellStyle name="Percent 5 3 2 2 4" xfId="12003" xr:uid="{00000000-0005-0000-0000-000082D90000}"/>
    <cellStyle name="Percent 5 3 2 2 4 2" xfId="13674" xr:uid="{00000000-0005-0000-0000-000083D90000}"/>
    <cellStyle name="Percent 5 3 2 2 4 2 2" xfId="27682" xr:uid="{00000000-0005-0000-0000-000084D90000}"/>
    <cellStyle name="Percent 5 3 2 2 4 2 2 2" xfId="56215" xr:uid="{00000000-0005-0000-0000-000085D90000}"/>
    <cellStyle name="Percent 5 3 2 2 4 2 3" xfId="42219" xr:uid="{00000000-0005-0000-0000-000086D90000}"/>
    <cellStyle name="Percent 5 3 2 2 4 3" xfId="26014" xr:uid="{00000000-0005-0000-0000-000087D90000}"/>
    <cellStyle name="Percent 5 3 2 2 4 3 2" xfId="54547" xr:uid="{00000000-0005-0000-0000-000088D90000}"/>
    <cellStyle name="Percent 5 3 2 2 4 4" xfId="40551" xr:uid="{00000000-0005-0000-0000-000089D90000}"/>
    <cellStyle name="Percent 5 3 2 2 5" xfId="12839" xr:uid="{00000000-0005-0000-0000-00008AD90000}"/>
    <cellStyle name="Percent 5 3 2 2 5 2" xfId="26848" xr:uid="{00000000-0005-0000-0000-00008BD90000}"/>
    <cellStyle name="Percent 5 3 2 2 5 2 2" xfId="55381" xr:uid="{00000000-0005-0000-0000-00008CD90000}"/>
    <cellStyle name="Percent 5 3 2 2 5 3" xfId="41385" xr:uid="{00000000-0005-0000-0000-00008DD90000}"/>
    <cellStyle name="Percent 5 3 2 2 6" xfId="25180" xr:uid="{00000000-0005-0000-0000-00008ED90000}"/>
    <cellStyle name="Percent 5 3 2 2 6 2" xfId="53713" xr:uid="{00000000-0005-0000-0000-00008FD90000}"/>
    <cellStyle name="Percent 5 3 2 2 7" xfId="39717" xr:uid="{00000000-0005-0000-0000-000090D90000}"/>
    <cellStyle name="Percent 5 3 2 3" xfId="11258" xr:uid="{00000000-0005-0000-0000-000091D90000}"/>
    <cellStyle name="Percent 5 3 2 3 2" xfId="11674" xr:uid="{00000000-0005-0000-0000-000092D90000}"/>
    <cellStyle name="Percent 5 3 2 3 2 2" xfId="12519" xr:uid="{00000000-0005-0000-0000-000093D90000}"/>
    <cellStyle name="Percent 5 3 2 3 2 2 2" xfId="14189" xr:uid="{00000000-0005-0000-0000-000094D90000}"/>
    <cellStyle name="Percent 5 3 2 3 2 2 2 2" xfId="28197" xr:uid="{00000000-0005-0000-0000-000095D90000}"/>
    <cellStyle name="Percent 5 3 2 3 2 2 2 2 2" xfId="56730" xr:uid="{00000000-0005-0000-0000-000096D90000}"/>
    <cellStyle name="Percent 5 3 2 3 2 2 2 3" xfId="42734" xr:uid="{00000000-0005-0000-0000-000097D90000}"/>
    <cellStyle name="Percent 5 3 2 3 2 2 3" xfId="26529" xr:uid="{00000000-0005-0000-0000-000098D90000}"/>
    <cellStyle name="Percent 5 3 2 3 2 2 3 2" xfId="55062" xr:uid="{00000000-0005-0000-0000-000099D90000}"/>
    <cellStyle name="Percent 5 3 2 3 2 2 4" xfId="41066" xr:uid="{00000000-0005-0000-0000-00009AD90000}"/>
    <cellStyle name="Percent 5 3 2 3 2 3" xfId="13355" xr:uid="{00000000-0005-0000-0000-00009BD90000}"/>
    <cellStyle name="Percent 5 3 2 3 2 3 2" xfId="27363" xr:uid="{00000000-0005-0000-0000-00009CD90000}"/>
    <cellStyle name="Percent 5 3 2 3 2 3 2 2" xfId="55896" xr:uid="{00000000-0005-0000-0000-00009DD90000}"/>
    <cellStyle name="Percent 5 3 2 3 2 3 3" xfId="41900" xr:uid="{00000000-0005-0000-0000-00009ED90000}"/>
    <cellStyle name="Percent 5 3 2 3 2 4" xfId="25695" xr:uid="{00000000-0005-0000-0000-00009FD90000}"/>
    <cellStyle name="Percent 5 3 2 3 2 4 2" xfId="54228" xr:uid="{00000000-0005-0000-0000-0000A0D90000}"/>
    <cellStyle name="Percent 5 3 2 3 2 5" xfId="40232" xr:uid="{00000000-0005-0000-0000-0000A1D90000}"/>
    <cellStyle name="Percent 5 3 2 3 3" xfId="12107" xr:uid="{00000000-0005-0000-0000-0000A2D90000}"/>
    <cellStyle name="Percent 5 3 2 3 3 2" xfId="13777" xr:uid="{00000000-0005-0000-0000-0000A3D90000}"/>
    <cellStyle name="Percent 5 3 2 3 3 2 2" xfId="27785" xr:uid="{00000000-0005-0000-0000-0000A4D90000}"/>
    <cellStyle name="Percent 5 3 2 3 3 2 2 2" xfId="56318" xr:uid="{00000000-0005-0000-0000-0000A5D90000}"/>
    <cellStyle name="Percent 5 3 2 3 3 2 3" xfId="42322" xr:uid="{00000000-0005-0000-0000-0000A6D90000}"/>
    <cellStyle name="Percent 5 3 2 3 3 3" xfId="26117" xr:uid="{00000000-0005-0000-0000-0000A7D90000}"/>
    <cellStyle name="Percent 5 3 2 3 3 3 2" xfId="54650" xr:uid="{00000000-0005-0000-0000-0000A8D90000}"/>
    <cellStyle name="Percent 5 3 2 3 3 4" xfId="40654" xr:uid="{00000000-0005-0000-0000-0000A9D90000}"/>
    <cellStyle name="Percent 5 3 2 3 4" xfId="12943" xr:uid="{00000000-0005-0000-0000-0000AAD90000}"/>
    <cellStyle name="Percent 5 3 2 3 4 2" xfId="26951" xr:uid="{00000000-0005-0000-0000-0000ABD90000}"/>
    <cellStyle name="Percent 5 3 2 3 4 2 2" xfId="55484" xr:uid="{00000000-0005-0000-0000-0000ACD90000}"/>
    <cellStyle name="Percent 5 3 2 3 4 3" xfId="41488" xr:uid="{00000000-0005-0000-0000-0000ADD90000}"/>
    <cellStyle name="Percent 5 3 2 3 5" xfId="25283" xr:uid="{00000000-0005-0000-0000-0000AED90000}"/>
    <cellStyle name="Percent 5 3 2 3 5 2" xfId="53816" xr:uid="{00000000-0005-0000-0000-0000AFD90000}"/>
    <cellStyle name="Percent 5 3 2 3 6" xfId="39820" xr:uid="{00000000-0005-0000-0000-0000B0D90000}"/>
    <cellStyle name="Percent 5 3 2 4" xfId="11467" xr:uid="{00000000-0005-0000-0000-0000B1D90000}"/>
    <cellStyle name="Percent 5 3 2 4 2" xfId="12313" xr:uid="{00000000-0005-0000-0000-0000B2D90000}"/>
    <cellStyle name="Percent 5 3 2 4 2 2" xfId="13983" xr:uid="{00000000-0005-0000-0000-0000B3D90000}"/>
    <cellStyle name="Percent 5 3 2 4 2 2 2" xfId="27991" xr:uid="{00000000-0005-0000-0000-0000B4D90000}"/>
    <cellStyle name="Percent 5 3 2 4 2 2 2 2" xfId="56524" xr:uid="{00000000-0005-0000-0000-0000B5D90000}"/>
    <cellStyle name="Percent 5 3 2 4 2 2 3" xfId="42528" xr:uid="{00000000-0005-0000-0000-0000B6D90000}"/>
    <cellStyle name="Percent 5 3 2 4 2 3" xfId="26323" xr:uid="{00000000-0005-0000-0000-0000B7D90000}"/>
    <cellStyle name="Percent 5 3 2 4 2 3 2" xfId="54856" xr:uid="{00000000-0005-0000-0000-0000B8D90000}"/>
    <cellStyle name="Percent 5 3 2 4 2 4" xfId="40860" xr:uid="{00000000-0005-0000-0000-0000B9D90000}"/>
    <cellStyle name="Percent 5 3 2 4 3" xfId="13149" xr:uid="{00000000-0005-0000-0000-0000BAD90000}"/>
    <cellStyle name="Percent 5 3 2 4 3 2" xfId="27157" xr:uid="{00000000-0005-0000-0000-0000BBD90000}"/>
    <cellStyle name="Percent 5 3 2 4 3 2 2" xfId="55690" xr:uid="{00000000-0005-0000-0000-0000BCD90000}"/>
    <cellStyle name="Percent 5 3 2 4 3 3" xfId="41694" xr:uid="{00000000-0005-0000-0000-0000BDD90000}"/>
    <cellStyle name="Percent 5 3 2 4 4" xfId="25489" xr:uid="{00000000-0005-0000-0000-0000BED90000}"/>
    <cellStyle name="Percent 5 3 2 4 4 2" xfId="54022" xr:uid="{00000000-0005-0000-0000-0000BFD90000}"/>
    <cellStyle name="Percent 5 3 2 4 5" xfId="40026" xr:uid="{00000000-0005-0000-0000-0000C0D90000}"/>
    <cellStyle name="Percent 5 3 2 5" xfId="11900" xr:uid="{00000000-0005-0000-0000-0000C1D90000}"/>
    <cellStyle name="Percent 5 3 2 5 2" xfId="13571" xr:uid="{00000000-0005-0000-0000-0000C2D90000}"/>
    <cellStyle name="Percent 5 3 2 5 2 2" xfId="27579" xr:uid="{00000000-0005-0000-0000-0000C3D90000}"/>
    <cellStyle name="Percent 5 3 2 5 2 2 2" xfId="56112" xr:uid="{00000000-0005-0000-0000-0000C4D90000}"/>
    <cellStyle name="Percent 5 3 2 5 2 3" xfId="42116" xr:uid="{00000000-0005-0000-0000-0000C5D90000}"/>
    <cellStyle name="Percent 5 3 2 5 3" xfId="25911" xr:uid="{00000000-0005-0000-0000-0000C6D90000}"/>
    <cellStyle name="Percent 5 3 2 5 3 2" xfId="54444" xr:uid="{00000000-0005-0000-0000-0000C7D90000}"/>
    <cellStyle name="Percent 5 3 2 5 4" xfId="40448" xr:uid="{00000000-0005-0000-0000-0000C8D90000}"/>
    <cellStyle name="Percent 5 3 2 6" xfId="12736" xr:uid="{00000000-0005-0000-0000-0000C9D90000}"/>
    <cellStyle name="Percent 5 3 2 6 2" xfId="26745" xr:uid="{00000000-0005-0000-0000-0000CAD90000}"/>
    <cellStyle name="Percent 5 3 2 6 2 2" xfId="55278" xr:uid="{00000000-0005-0000-0000-0000CBD90000}"/>
    <cellStyle name="Percent 5 3 2 6 3" xfId="41282" xr:uid="{00000000-0005-0000-0000-0000CCD90000}"/>
    <cellStyle name="Percent 5 3 2 7" xfId="25077" xr:uid="{00000000-0005-0000-0000-0000CDD90000}"/>
    <cellStyle name="Percent 5 3 2 7 2" xfId="53610" xr:uid="{00000000-0005-0000-0000-0000CED90000}"/>
    <cellStyle name="Percent 5 3 2 8" xfId="39614" xr:uid="{00000000-0005-0000-0000-0000CFD90000}"/>
    <cellStyle name="Percent 5 3 3" xfId="11101" xr:uid="{00000000-0005-0000-0000-0000D0D90000}"/>
    <cellStyle name="Percent 5 3 3 2" xfId="11310" xr:uid="{00000000-0005-0000-0000-0000D1D90000}"/>
    <cellStyle name="Percent 5 3 3 2 2" xfId="11726" xr:uid="{00000000-0005-0000-0000-0000D2D90000}"/>
    <cellStyle name="Percent 5 3 3 2 2 2" xfId="12571" xr:uid="{00000000-0005-0000-0000-0000D3D90000}"/>
    <cellStyle name="Percent 5 3 3 2 2 2 2" xfId="14241" xr:uid="{00000000-0005-0000-0000-0000D4D90000}"/>
    <cellStyle name="Percent 5 3 3 2 2 2 2 2" xfId="28249" xr:uid="{00000000-0005-0000-0000-0000D5D90000}"/>
    <cellStyle name="Percent 5 3 3 2 2 2 2 2 2" xfId="56782" xr:uid="{00000000-0005-0000-0000-0000D6D90000}"/>
    <cellStyle name="Percent 5 3 3 2 2 2 2 3" xfId="42786" xr:uid="{00000000-0005-0000-0000-0000D7D90000}"/>
    <cellStyle name="Percent 5 3 3 2 2 2 3" xfId="26581" xr:uid="{00000000-0005-0000-0000-0000D8D90000}"/>
    <cellStyle name="Percent 5 3 3 2 2 2 3 2" xfId="55114" xr:uid="{00000000-0005-0000-0000-0000D9D90000}"/>
    <cellStyle name="Percent 5 3 3 2 2 2 4" xfId="41118" xr:uid="{00000000-0005-0000-0000-0000DAD90000}"/>
    <cellStyle name="Percent 5 3 3 2 2 3" xfId="13407" xr:uid="{00000000-0005-0000-0000-0000DBD90000}"/>
    <cellStyle name="Percent 5 3 3 2 2 3 2" xfId="27415" xr:uid="{00000000-0005-0000-0000-0000DCD90000}"/>
    <cellStyle name="Percent 5 3 3 2 2 3 2 2" xfId="55948" xr:uid="{00000000-0005-0000-0000-0000DDD90000}"/>
    <cellStyle name="Percent 5 3 3 2 2 3 3" xfId="41952" xr:uid="{00000000-0005-0000-0000-0000DED90000}"/>
    <cellStyle name="Percent 5 3 3 2 2 4" xfId="25747" xr:uid="{00000000-0005-0000-0000-0000DFD90000}"/>
    <cellStyle name="Percent 5 3 3 2 2 4 2" xfId="54280" xr:uid="{00000000-0005-0000-0000-0000E0D90000}"/>
    <cellStyle name="Percent 5 3 3 2 2 5" xfId="40284" xr:uid="{00000000-0005-0000-0000-0000E1D90000}"/>
    <cellStyle name="Percent 5 3 3 2 3" xfId="12159" xr:uid="{00000000-0005-0000-0000-0000E2D90000}"/>
    <cellStyle name="Percent 5 3 3 2 3 2" xfId="13829" xr:uid="{00000000-0005-0000-0000-0000E3D90000}"/>
    <cellStyle name="Percent 5 3 3 2 3 2 2" xfId="27837" xr:uid="{00000000-0005-0000-0000-0000E4D90000}"/>
    <cellStyle name="Percent 5 3 3 2 3 2 2 2" xfId="56370" xr:uid="{00000000-0005-0000-0000-0000E5D90000}"/>
    <cellStyle name="Percent 5 3 3 2 3 2 3" xfId="42374" xr:uid="{00000000-0005-0000-0000-0000E6D90000}"/>
    <cellStyle name="Percent 5 3 3 2 3 3" xfId="26169" xr:uid="{00000000-0005-0000-0000-0000E7D90000}"/>
    <cellStyle name="Percent 5 3 3 2 3 3 2" xfId="54702" xr:uid="{00000000-0005-0000-0000-0000E8D90000}"/>
    <cellStyle name="Percent 5 3 3 2 3 4" xfId="40706" xr:uid="{00000000-0005-0000-0000-0000E9D90000}"/>
    <cellStyle name="Percent 5 3 3 2 4" xfId="12995" xr:uid="{00000000-0005-0000-0000-0000EAD90000}"/>
    <cellStyle name="Percent 5 3 3 2 4 2" xfId="27003" xr:uid="{00000000-0005-0000-0000-0000EBD90000}"/>
    <cellStyle name="Percent 5 3 3 2 4 2 2" xfId="55536" xr:uid="{00000000-0005-0000-0000-0000ECD90000}"/>
    <cellStyle name="Percent 5 3 3 2 4 3" xfId="41540" xr:uid="{00000000-0005-0000-0000-0000EDD90000}"/>
    <cellStyle name="Percent 5 3 3 2 5" xfId="25335" xr:uid="{00000000-0005-0000-0000-0000EED90000}"/>
    <cellStyle name="Percent 5 3 3 2 5 2" xfId="53868" xr:uid="{00000000-0005-0000-0000-0000EFD90000}"/>
    <cellStyle name="Percent 5 3 3 2 6" xfId="39872" xr:uid="{00000000-0005-0000-0000-0000F0D90000}"/>
    <cellStyle name="Percent 5 3 3 3" xfId="11519" xr:uid="{00000000-0005-0000-0000-0000F1D90000}"/>
    <cellStyle name="Percent 5 3 3 3 2" xfId="12365" xr:uid="{00000000-0005-0000-0000-0000F2D90000}"/>
    <cellStyle name="Percent 5 3 3 3 2 2" xfId="14035" xr:uid="{00000000-0005-0000-0000-0000F3D90000}"/>
    <cellStyle name="Percent 5 3 3 3 2 2 2" xfId="28043" xr:uid="{00000000-0005-0000-0000-0000F4D90000}"/>
    <cellStyle name="Percent 5 3 3 3 2 2 2 2" xfId="56576" xr:uid="{00000000-0005-0000-0000-0000F5D90000}"/>
    <cellStyle name="Percent 5 3 3 3 2 2 3" xfId="42580" xr:uid="{00000000-0005-0000-0000-0000F6D90000}"/>
    <cellStyle name="Percent 5 3 3 3 2 3" xfId="26375" xr:uid="{00000000-0005-0000-0000-0000F7D90000}"/>
    <cellStyle name="Percent 5 3 3 3 2 3 2" xfId="54908" xr:uid="{00000000-0005-0000-0000-0000F8D90000}"/>
    <cellStyle name="Percent 5 3 3 3 2 4" xfId="40912" xr:uid="{00000000-0005-0000-0000-0000F9D90000}"/>
    <cellStyle name="Percent 5 3 3 3 3" xfId="13201" xr:uid="{00000000-0005-0000-0000-0000FAD90000}"/>
    <cellStyle name="Percent 5 3 3 3 3 2" xfId="27209" xr:uid="{00000000-0005-0000-0000-0000FBD90000}"/>
    <cellStyle name="Percent 5 3 3 3 3 2 2" xfId="55742" xr:uid="{00000000-0005-0000-0000-0000FCD90000}"/>
    <cellStyle name="Percent 5 3 3 3 3 3" xfId="41746" xr:uid="{00000000-0005-0000-0000-0000FDD90000}"/>
    <cellStyle name="Percent 5 3 3 3 4" xfId="25541" xr:uid="{00000000-0005-0000-0000-0000FED90000}"/>
    <cellStyle name="Percent 5 3 3 3 4 2" xfId="54074" xr:uid="{00000000-0005-0000-0000-0000FFD90000}"/>
    <cellStyle name="Percent 5 3 3 3 5" xfId="40078" xr:uid="{00000000-0005-0000-0000-000000DA0000}"/>
    <cellStyle name="Percent 5 3 3 4" xfId="11952" xr:uid="{00000000-0005-0000-0000-000001DA0000}"/>
    <cellStyle name="Percent 5 3 3 4 2" xfId="13623" xr:uid="{00000000-0005-0000-0000-000002DA0000}"/>
    <cellStyle name="Percent 5 3 3 4 2 2" xfId="27631" xr:uid="{00000000-0005-0000-0000-000003DA0000}"/>
    <cellStyle name="Percent 5 3 3 4 2 2 2" xfId="56164" xr:uid="{00000000-0005-0000-0000-000004DA0000}"/>
    <cellStyle name="Percent 5 3 3 4 2 3" xfId="42168" xr:uid="{00000000-0005-0000-0000-000005DA0000}"/>
    <cellStyle name="Percent 5 3 3 4 3" xfId="25963" xr:uid="{00000000-0005-0000-0000-000006DA0000}"/>
    <cellStyle name="Percent 5 3 3 4 3 2" xfId="54496" xr:uid="{00000000-0005-0000-0000-000007DA0000}"/>
    <cellStyle name="Percent 5 3 3 4 4" xfId="40500" xr:uid="{00000000-0005-0000-0000-000008DA0000}"/>
    <cellStyle name="Percent 5 3 3 5" xfId="12788" xr:uid="{00000000-0005-0000-0000-000009DA0000}"/>
    <cellStyle name="Percent 5 3 3 5 2" xfId="26797" xr:uid="{00000000-0005-0000-0000-00000ADA0000}"/>
    <cellStyle name="Percent 5 3 3 5 2 2" xfId="55330" xr:uid="{00000000-0005-0000-0000-00000BDA0000}"/>
    <cellStyle name="Percent 5 3 3 5 3" xfId="41334" xr:uid="{00000000-0005-0000-0000-00000CDA0000}"/>
    <cellStyle name="Percent 5 3 3 6" xfId="25129" xr:uid="{00000000-0005-0000-0000-00000DDA0000}"/>
    <cellStyle name="Percent 5 3 3 6 2" xfId="53662" xr:uid="{00000000-0005-0000-0000-00000EDA0000}"/>
    <cellStyle name="Percent 5 3 3 7" xfId="39666" xr:uid="{00000000-0005-0000-0000-00000FDA0000}"/>
    <cellStyle name="Percent 5 3 4" xfId="11207" xr:uid="{00000000-0005-0000-0000-000010DA0000}"/>
    <cellStyle name="Percent 5 3 4 2" xfId="11623" xr:uid="{00000000-0005-0000-0000-000011DA0000}"/>
    <cellStyle name="Percent 5 3 4 2 2" xfId="12468" xr:uid="{00000000-0005-0000-0000-000012DA0000}"/>
    <cellStyle name="Percent 5 3 4 2 2 2" xfId="14138" xr:uid="{00000000-0005-0000-0000-000013DA0000}"/>
    <cellStyle name="Percent 5 3 4 2 2 2 2" xfId="28146" xr:uid="{00000000-0005-0000-0000-000014DA0000}"/>
    <cellStyle name="Percent 5 3 4 2 2 2 2 2" xfId="56679" xr:uid="{00000000-0005-0000-0000-000015DA0000}"/>
    <cellStyle name="Percent 5 3 4 2 2 2 3" xfId="42683" xr:uid="{00000000-0005-0000-0000-000016DA0000}"/>
    <cellStyle name="Percent 5 3 4 2 2 3" xfId="26478" xr:uid="{00000000-0005-0000-0000-000017DA0000}"/>
    <cellStyle name="Percent 5 3 4 2 2 3 2" xfId="55011" xr:uid="{00000000-0005-0000-0000-000018DA0000}"/>
    <cellStyle name="Percent 5 3 4 2 2 4" xfId="41015" xr:uid="{00000000-0005-0000-0000-000019DA0000}"/>
    <cellStyle name="Percent 5 3 4 2 3" xfId="13304" xr:uid="{00000000-0005-0000-0000-00001ADA0000}"/>
    <cellStyle name="Percent 5 3 4 2 3 2" xfId="27312" xr:uid="{00000000-0005-0000-0000-00001BDA0000}"/>
    <cellStyle name="Percent 5 3 4 2 3 2 2" xfId="55845" xr:uid="{00000000-0005-0000-0000-00001CDA0000}"/>
    <cellStyle name="Percent 5 3 4 2 3 3" xfId="41849" xr:uid="{00000000-0005-0000-0000-00001DDA0000}"/>
    <cellStyle name="Percent 5 3 4 2 4" xfId="25644" xr:uid="{00000000-0005-0000-0000-00001EDA0000}"/>
    <cellStyle name="Percent 5 3 4 2 4 2" xfId="54177" xr:uid="{00000000-0005-0000-0000-00001FDA0000}"/>
    <cellStyle name="Percent 5 3 4 2 5" xfId="40181" xr:uid="{00000000-0005-0000-0000-000020DA0000}"/>
    <cellStyle name="Percent 5 3 4 3" xfId="12056" xr:uid="{00000000-0005-0000-0000-000021DA0000}"/>
    <cellStyle name="Percent 5 3 4 3 2" xfId="13726" xr:uid="{00000000-0005-0000-0000-000022DA0000}"/>
    <cellStyle name="Percent 5 3 4 3 2 2" xfId="27734" xr:uid="{00000000-0005-0000-0000-000023DA0000}"/>
    <cellStyle name="Percent 5 3 4 3 2 2 2" xfId="56267" xr:uid="{00000000-0005-0000-0000-000024DA0000}"/>
    <cellStyle name="Percent 5 3 4 3 2 3" xfId="42271" xr:uid="{00000000-0005-0000-0000-000025DA0000}"/>
    <cellStyle name="Percent 5 3 4 3 3" xfId="26066" xr:uid="{00000000-0005-0000-0000-000026DA0000}"/>
    <cellStyle name="Percent 5 3 4 3 3 2" xfId="54599" xr:uid="{00000000-0005-0000-0000-000027DA0000}"/>
    <cellStyle name="Percent 5 3 4 3 4" xfId="40603" xr:uid="{00000000-0005-0000-0000-000028DA0000}"/>
    <cellStyle name="Percent 5 3 4 4" xfId="12892" xr:uid="{00000000-0005-0000-0000-000029DA0000}"/>
    <cellStyle name="Percent 5 3 4 4 2" xfId="26900" xr:uid="{00000000-0005-0000-0000-00002ADA0000}"/>
    <cellStyle name="Percent 5 3 4 4 2 2" xfId="55433" xr:uid="{00000000-0005-0000-0000-00002BDA0000}"/>
    <cellStyle name="Percent 5 3 4 4 3" xfId="41437" xr:uid="{00000000-0005-0000-0000-00002CDA0000}"/>
    <cellStyle name="Percent 5 3 4 5" xfId="25232" xr:uid="{00000000-0005-0000-0000-00002DDA0000}"/>
    <cellStyle name="Percent 5 3 4 5 2" xfId="53765" xr:uid="{00000000-0005-0000-0000-00002EDA0000}"/>
    <cellStyle name="Percent 5 3 4 6" xfId="39769" xr:uid="{00000000-0005-0000-0000-00002FDA0000}"/>
    <cellStyle name="Percent 5 3 5" xfId="11416" xr:uid="{00000000-0005-0000-0000-000030DA0000}"/>
    <cellStyle name="Percent 5 3 5 2" xfId="12262" xr:uid="{00000000-0005-0000-0000-000031DA0000}"/>
    <cellStyle name="Percent 5 3 5 2 2" xfId="13932" xr:uid="{00000000-0005-0000-0000-000032DA0000}"/>
    <cellStyle name="Percent 5 3 5 2 2 2" xfId="27940" xr:uid="{00000000-0005-0000-0000-000033DA0000}"/>
    <cellStyle name="Percent 5 3 5 2 2 2 2" xfId="56473" xr:uid="{00000000-0005-0000-0000-000034DA0000}"/>
    <cellStyle name="Percent 5 3 5 2 2 3" xfId="42477" xr:uid="{00000000-0005-0000-0000-000035DA0000}"/>
    <cellStyle name="Percent 5 3 5 2 3" xfId="26272" xr:uid="{00000000-0005-0000-0000-000036DA0000}"/>
    <cellStyle name="Percent 5 3 5 2 3 2" xfId="54805" xr:uid="{00000000-0005-0000-0000-000037DA0000}"/>
    <cellStyle name="Percent 5 3 5 2 4" xfId="40809" xr:uid="{00000000-0005-0000-0000-000038DA0000}"/>
    <cellStyle name="Percent 5 3 5 3" xfId="13098" xr:uid="{00000000-0005-0000-0000-000039DA0000}"/>
    <cellStyle name="Percent 5 3 5 3 2" xfId="27106" xr:uid="{00000000-0005-0000-0000-00003ADA0000}"/>
    <cellStyle name="Percent 5 3 5 3 2 2" xfId="55639" xr:uid="{00000000-0005-0000-0000-00003BDA0000}"/>
    <cellStyle name="Percent 5 3 5 3 3" xfId="41643" xr:uid="{00000000-0005-0000-0000-00003CDA0000}"/>
    <cellStyle name="Percent 5 3 5 4" xfId="25438" xr:uid="{00000000-0005-0000-0000-00003DDA0000}"/>
    <cellStyle name="Percent 5 3 5 4 2" xfId="53971" xr:uid="{00000000-0005-0000-0000-00003EDA0000}"/>
    <cellStyle name="Percent 5 3 5 5" xfId="39975" xr:uid="{00000000-0005-0000-0000-00003FDA0000}"/>
    <cellStyle name="Percent 5 3 6" xfId="11849" xr:uid="{00000000-0005-0000-0000-000040DA0000}"/>
    <cellStyle name="Percent 5 3 6 2" xfId="13520" xr:uid="{00000000-0005-0000-0000-000041DA0000}"/>
    <cellStyle name="Percent 5 3 6 2 2" xfId="27528" xr:uid="{00000000-0005-0000-0000-000042DA0000}"/>
    <cellStyle name="Percent 5 3 6 2 2 2" xfId="56061" xr:uid="{00000000-0005-0000-0000-000043DA0000}"/>
    <cellStyle name="Percent 5 3 6 2 3" xfId="42065" xr:uid="{00000000-0005-0000-0000-000044DA0000}"/>
    <cellStyle name="Percent 5 3 6 3" xfId="25860" xr:uid="{00000000-0005-0000-0000-000045DA0000}"/>
    <cellStyle name="Percent 5 3 6 3 2" xfId="54393" xr:uid="{00000000-0005-0000-0000-000046DA0000}"/>
    <cellStyle name="Percent 5 3 6 4" xfId="40397" xr:uid="{00000000-0005-0000-0000-000047DA0000}"/>
    <cellStyle name="Percent 5 3 7" xfId="12685" xr:uid="{00000000-0005-0000-0000-000048DA0000}"/>
    <cellStyle name="Percent 5 3 7 2" xfId="26694" xr:uid="{00000000-0005-0000-0000-000049DA0000}"/>
    <cellStyle name="Percent 5 3 7 2 2" xfId="55227" xr:uid="{00000000-0005-0000-0000-00004ADA0000}"/>
    <cellStyle name="Percent 5 3 7 3" xfId="41231" xr:uid="{00000000-0005-0000-0000-00004BDA0000}"/>
    <cellStyle name="Percent 5 3 8" xfId="25026" xr:uid="{00000000-0005-0000-0000-00004CDA0000}"/>
    <cellStyle name="Percent 5 3 8 2" xfId="53559" xr:uid="{00000000-0005-0000-0000-00004DDA0000}"/>
    <cellStyle name="Percent 5 3 9" xfId="39563" xr:uid="{00000000-0005-0000-0000-00004EDA0000}"/>
    <cellStyle name="Percent 5 4" xfId="11022" xr:uid="{00000000-0005-0000-0000-00004FDA0000}"/>
    <cellStyle name="Percent 5 4 2" xfId="11127" xr:uid="{00000000-0005-0000-0000-000050DA0000}"/>
    <cellStyle name="Percent 5 4 2 2" xfId="11336" xr:uid="{00000000-0005-0000-0000-000051DA0000}"/>
    <cellStyle name="Percent 5 4 2 2 2" xfId="11752" xr:uid="{00000000-0005-0000-0000-000052DA0000}"/>
    <cellStyle name="Percent 5 4 2 2 2 2" xfId="12597" xr:uid="{00000000-0005-0000-0000-000053DA0000}"/>
    <cellStyle name="Percent 5 4 2 2 2 2 2" xfId="14267" xr:uid="{00000000-0005-0000-0000-000054DA0000}"/>
    <cellStyle name="Percent 5 4 2 2 2 2 2 2" xfId="28275" xr:uid="{00000000-0005-0000-0000-000055DA0000}"/>
    <cellStyle name="Percent 5 4 2 2 2 2 2 2 2" xfId="56808" xr:uid="{00000000-0005-0000-0000-000056DA0000}"/>
    <cellStyle name="Percent 5 4 2 2 2 2 2 3" xfId="42812" xr:uid="{00000000-0005-0000-0000-000057DA0000}"/>
    <cellStyle name="Percent 5 4 2 2 2 2 3" xfId="26607" xr:uid="{00000000-0005-0000-0000-000058DA0000}"/>
    <cellStyle name="Percent 5 4 2 2 2 2 3 2" xfId="55140" xr:uid="{00000000-0005-0000-0000-000059DA0000}"/>
    <cellStyle name="Percent 5 4 2 2 2 2 4" xfId="41144" xr:uid="{00000000-0005-0000-0000-00005ADA0000}"/>
    <cellStyle name="Percent 5 4 2 2 2 3" xfId="13433" xr:uid="{00000000-0005-0000-0000-00005BDA0000}"/>
    <cellStyle name="Percent 5 4 2 2 2 3 2" xfId="27441" xr:uid="{00000000-0005-0000-0000-00005CDA0000}"/>
    <cellStyle name="Percent 5 4 2 2 2 3 2 2" xfId="55974" xr:uid="{00000000-0005-0000-0000-00005DDA0000}"/>
    <cellStyle name="Percent 5 4 2 2 2 3 3" xfId="41978" xr:uid="{00000000-0005-0000-0000-00005EDA0000}"/>
    <cellStyle name="Percent 5 4 2 2 2 4" xfId="25773" xr:uid="{00000000-0005-0000-0000-00005FDA0000}"/>
    <cellStyle name="Percent 5 4 2 2 2 4 2" xfId="54306" xr:uid="{00000000-0005-0000-0000-000060DA0000}"/>
    <cellStyle name="Percent 5 4 2 2 2 5" xfId="40310" xr:uid="{00000000-0005-0000-0000-000061DA0000}"/>
    <cellStyle name="Percent 5 4 2 2 3" xfId="12185" xr:uid="{00000000-0005-0000-0000-000062DA0000}"/>
    <cellStyle name="Percent 5 4 2 2 3 2" xfId="13855" xr:uid="{00000000-0005-0000-0000-000063DA0000}"/>
    <cellStyle name="Percent 5 4 2 2 3 2 2" xfId="27863" xr:uid="{00000000-0005-0000-0000-000064DA0000}"/>
    <cellStyle name="Percent 5 4 2 2 3 2 2 2" xfId="56396" xr:uid="{00000000-0005-0000-0000-000065DA0000}"/>
    <cellStyle name="Percent 5 4 2 2 3 2 3" xfId="42400" xr:uid="{00000000-0005-0000-0000-000066DA0000}"/>
    <cellStyle name="Percent 5 4 2 2 3 3" xfId="26195" xr:uid="{00000000-0005-0000-0000-000067DA0000}"/>
    <cellStyle name="Percent 5 4 2 2 3 3 2" xfId="54728" xr:uid="{00000000-0005-0000-0000-000068DA0000}"/>
    <cellStyle name="Percent 5 4 2 2 3 4" xfId="40732" xr:uid="{00000000-0005-0000-0000-000069DA0000}"/>
    <cellStyle name="Percent 5 4 2 2 4" xfId="13021" xr:uid="{00000000-0005-0000-0000-00006ADA0000}"/>
    <cellStyle name="Percent 5 4 2 2 4 2" xfId="27029" xr:uid="{00000000-0005-0000-0000-00006BDA0000}"/>
    <cellStyle name="Percent 5 4 2 2 4 2 2" xfId="55562" xr:uid="{00000000-0005-0000-0000-00006CDA0000}"/>
    <cellStyle name="Percent 5 4 2 2 4 3" xfId="41566" xr:uid="{00000000-0005-0000-0000-00006DDA0000}"/>
    <cellStyle name="Percent 5 4 2 2 5" xfId="25361" xr:uid="{00000000-0005-0000-0000-00006EDA0000}"/>
    <cellStyle name="Percent 5 4 2 2 5 2" xfId="53894" xr:uid="{00000000-0005-0000-0000-00006FDA0000}"/>
    <cellStyle name="Percent 5 4 2 2 6" xfId="39898" xr:uid="{00000000-0005-0000-0000-000070DA0000}"/>
    <cellStyle name="Percent 5 4 2 3" xfId="11545" xr:uid="{00000000-0005-0000-0000-000071DA0000}"/>
    <cellStyle name="Percent 5 4 2 3 2" xfId="12391" xr:uid="{00000000-0005-0000-0000-000072DA0000}"/>
    <cellStyle name="Percent 5 4 2 3 2 2" xfId="14061" xr:uid="{00000000-0005-0000-0000-000073DA0000}"/>
    <cellStyle name="Percent 5 4 2 3 2 2 2" xfId="28069" xr:uid="{00000000-0005-0000-0000-000074DA0000}"/>
    <cellStyle name="Percent 5 4 2 3 2 2 2 2" xfId="56602" xr:uid="{00000000-0005-0000-0000-000075DA0000}"/>
    <cellStyle name="Percent 5 4 2 3 2 2 3" xfId="42606" xr:uid="{00000000-0005-0000-0000-000076DA0000}"/>
    <cellStyle name="Percent 5 4 2 3 2 3" xfId="26401" xr:uid="{00000000-0005-0000-0000-000077DA0000}"/>
    <cellStyle name="Percent 5 4 2 3 2 3 2" xfId="54934" xr:uid="{00000000-0005-0000-0000-000078DA0000}"/>
    <cellStyle name="Percent 5 4 2 3 2 4" xfId="40938" xr:uid="{00000000-0005-0000-0000-000079DA0000}"/>
    <cellStyle name="Percent 5 4 2 3 3" xfId="13227" xr:uid="{00000000-0005-0000-0000-00007ADA0000}"/>
    <cellStyle name="Percent 5 4 2 3 3 2" xfId="27235" xr:uid="{00000000-0005-0000-0000-00007BDA0000}"/>
    <cellStyle name="Percent 5 4 2 3 3 2 2" xfId="55768" xr:uid="{00000000-0005-0000-0000-00007CDA0000}"/>
    <cellStyle name="Percent 5 4 2 3 3 3" xfId="41772" xr:uid="{00000000-0005-0000-0000-00007DDA0000}"/>
    <cellStyle name="Percent 5 4 2 3 4" xfId="25567" xr:uid="{00000000-0005-0000-0000-00007EDA0000}"/>
    <cellStyle name="Percent 5 4 2 3 4 2" xfId="54100" xr:uid="{00000000-0005-0000-0000-00007FDA0000}"/>
    <cellStyle name="Percent 5 4 2 3 5" xfId="40104" xr:uid="{00000000-0005-0000-0000-000080DA0000}"/>
    <cellStyle name="Percent 5 4 2 4" xfId="11978" xr:uid="{00000000-0005-0000-0000-000081DA0000}"/>
    <cellStyle name="Percent 5 4 2 4 2" xfId="13649" xr:uid="{00000000-0005-0000-0000-000082DA0000}"/>
    <cellStyle name="Percent 5 4 2 4 2 2" xfId="27657" xr:uid="{00000000-0005-0000-0000-000083DA0000}"/>
    <cellStyle name="Percent 5 4 2 4 2 2 2" xfId="56190" xr:uid="{00000000-0005-0000-0000-000084DA0000}"/>
    <cellStyle name="Percent 5 4 2 4 2 3" xfId="42194" xr:uid="{00000000-0005-0000-0000-000085DA0000}"/>
    <cellStyle name="Percent 5 4 2 4 3" xfId="25989" xr:uid="{00000000-0005-0000-0000-000086DA0000}"/>
    <cellStyle name="Percent 5 4 2 4 3 2" xfId="54522" xr:uid="{00000000-0005-0000-0000-000087DA0000}"/>
    <cellStyle name="Percent 5 4 2 4 4" xfId="40526" xr:uid="{00000000-0005-0000-0000-000088DA0000}"/>
    <cellStyle name="Percent 5 4 2 5" xfId="12814" xr:uid="{00000000-0005-0000-0000-000089DA0000}"/>
    <cellStyle name="Percent 5 4 2 5 2" xfId="26823" xr:uid="{00000000-0005-0000-0000-00008ADA0000}"/>
    <cellStyle name="Percent 5 4 2 5 2 2" xfId="55356" xr:uid="{00000000-0005-0000-0000-00008BDA0000}"/>
    <cellStyle name="Percent 5 4 2 5 3" xfId="41360" xr:uid="{00000000-0005-0000-0000-00008CDA0000}"/>
    <cellStyle name="Percent 5 4 2 6" xfId="25155" xr:uid="{00000000-0005-0000-0000-00008DDA0000}"/>
    <cellStyle name="Percent 5 4 2 6 2" xfId="53688" xr:uid="{00000000-0005-0000-0000-00008EDA0000}"/>
    <cellStyle name="Percent 5 4 2 7" xfId="39692" xr:uid="{00000000-0005-0000-0000-00008FDA0000}"/>
    <cellStyle name="Percent 5 4 3" xfId="11233" xr:uid="{00000000-0005-0000-0000-000090DA0000}"/>
    <cellStyle name="Percent 5 4 3 2" xfId="11649" xr:uid="{00000000-0005-0000-0000-000091DA0000}"/>
    <cellStyle name="Percent 5 4 3 2 2" xfId="12494" xr:uid="{00000000-0005-0000-0000-000092DA0000}"/>
    <cellStyle name="Percent 5 4 3 2 2 2" xfId="14164" xr:uid="{00000000-0005-0000-0000-000093DA0000}"/>
    <cellStyle name="Percent 5 4 3 2 2 2 2" xfId="28172" xr:uid="{00000000-0005-0000-0000-000094DA0000}"/>
    <cellStyle name="Percent 5 4 3 2 2 2 2 2" xfId="56705" xr:uid="{00000000-0005-0000-0000-000095DA0000}"/>
    <cellStyle name="Percent 5 4 3 2 2 2 3" xfId="42709" xr:uid="{00000000-0005-0000-0000-000096DA0000}"/>
    <cellStyle name="Percent 5 4 3 2 2 3" xfId="26504" xr:uid="{00000000-0005-0000-0000-000097DA0000}"/>
    <cellStyle name="Percent 5 4 3 2 2 3 2" xfId="55037" xr:uid="{00000000-0005-0000-0000-000098DA0000}"/>
    <cellStyle name="Percent 5 4 3 2 2 4" xfId="41041" xr:uid="{00000000-0005-0000-0000-000099DA0000}"/>
    <cellStyle name="Percent 5 4 3 2 3" xfId="13330" xr:uid="{00000000-0005-0000-0000-00009ADA0000}"/>
    <cellStyle name="Percent 5 4 3 2 3 2" xfId="27338" xr:uid="{00000000-0005-0000-0000-00009BDA0000}"/>
    <cellStyle name="Percent 5 4 3 2 3 2 2" xfId="55871" xr:uid="{00000000-0005-0000-0000-00009CDA0000}"/>
    <cellStyle name="Percent 5 4 3 2 3 3" xfId="41875" xr:uid="{00000000-0005-0000-0000-00009DDA0000}"/>
    <cellStyle name="Percent 5 4 3 2 4" xfId="25670" xr:uid="{00000000-0005-0000-0000-00009EDA0000}"/>
    <cellStyle name="Percent 5 4 3 2 4 2" xfId="54203" xr:uid="{00000000-0005-0000-0000-00009FDA0000}"/>
    <cellStyle name="Percent 5 4 3 2 5" xfId="40207" xr:uid="{00000000-0005-0000-0000-0000A0DA0000}"/>
    <cellStyle name="Percent 5 4 3 3" xfId="12082" xr:uid="{00000000-0005-0000-0000-0000A1DA0000}"/>
    <cellStyle name="Percent 5 4 3 3 2" xfId="13752" xr:uid="{00000000-0005-0000-0000-0000A2DA0000}"/>
    <cellStyle name="Percent 5 4 3 3 2 2" xfId="27760" xr:uid="{00000000-0005-0000-0000-0000A3DA0000}"/>
    <cellStyle name="Percent 5 4 3 3 2 2 2" xfId="56293" xr:uid="{00000000-0005-0000-0000-0000A4DA0000}"/>
    <cellStyle name="Percent 5 4 3 3 2 3" xfId="42297" xr:uid="{00000000-0005-0000-0000-0000A5DA0000}"/>
    <cellStyle name="Percent 5 4 3 3 3" xfId="26092" xr:uid="{00000000-0005-0000-0000-0000A6DA0000}"/>
    <cellStyle name="Percent 5 4 3 3 3 2" xfId="54625" xr:uid="{00000000-0005-0000-0000-0000A7DA0000}"/>
    <cellStyle name="Percent 5 4 3 3 4" xfId="40629" xr:uid="{00000000-0005-0000-0000-0000A8DA0000}"/>
    <cellStyle name="Percent 5 4 3 4" xfId="12918" xr:uid="{00000000-0005-0000-0000-0000A9DA0000}"/>
    <cellStyle name="Percent 5 4 3 4 2" xfId="26926" xr:uid="{00000000-0005-0000-0000-0000AADA0000}"/>
    <cellStyle name="Percent 5 4 3 4 2 2" xfId="55459" xr:uid="{00000000-0005-0000-0000-0000ABDA0000}"/>
    <cellStyle name="Percent 5 4 3 4 3" xfId="41463" xr:uid="{00000000-0005-0000-0000-0000ACDA0000}"/>
    <cellStyle name="Percent 5 4 3 5" xfId="25258" xr:uid="{00000000-0005-0000-0000-0000ADDA0000}"/>
    <cellStyle name="Percent 5 4 3 5 2" xfId="53791" xr:uid="{00000000-0005-0000-0000-0000AEDA0000}"/>
    <cellStyle name="Percent 5 4 3 6" xfId="39795" xr:uid="{00000000-0005-0000-0000-0000AFDA0000}"/>
    <cellStyle name="Percent 5 4 4" xfId="11442" xr:uid="{00000000-0005-0000-0000-0000B0DA0000}"/>
    <cellStyle name="Percent 5 4 4 2" xfId="12288" xr:uid="{00000000-0005-0000-0000-0000B1DA0000}"/>
    <cellStyle name="Percent 5 4 4 2 2" xfId="13958" xr:uid="{00000000-0005-0000-0000-0000B2DA0000}"/>
    <cellStyle name="Percent 5 4 4 2 2 2" xfId="27966" xr:uid="{00000000-0005-0000-0000-0000B3DA0000}"/>
    <cellStyle name="Percent 5 4 4 2 2 2 2" xfId="56499" xr:uid="{00000000-0005-0000-0000-0000B4DA0000}"/>
    <cellStyle name="Percent 5 4 4 2 2 3" xfId="42503" xr:uid="{00000000-0005-0000-0000-0000B5DA0000}"/>
    <cellStyle name="Percent 5 4 4 2 3" xfId="26298" xr:uid="{00000000-0005-0000-0000-0000B6DA0000}"/>
    <cellStyle name="Percent 5 4 4 2 3 2" xfId="54831" xr:uid="{00000000-0005-0000-0000-0000B7DA0000}"/>
    <cellStyle name="Percent 5 4 4 2 4" xfId="40835" xr:uid="{00000000-0005-0000-0000-0000B8DA0000}"/>
    <cellStyle name="Percent 5 4 4 3" xfId="13124" xr:uid="{00000000-0005-0000-0000-0000B9DA0000}"/>
    <cellStyle name="Percent 5 4 4 3 2" xfId="27132" xr:uid="{00000000-0005-0000-0000-0000BADA0000}"/>
    <cellStyle name="Percent 5 4 4 3 2 2" xfId="55665" xr:uid="{00000000-0005-0000-0000-0000BBDA0000}"/>
    <cellStyle name="Percent 5 4 4 3 3" xfId="41669" xr:uid="{00000000-0005-0000-0000-0000BCDA0000}"/>
    <cellStyle name="Percent 5 4 4 4" xfId="25464" xr:uid="{00000000-0005-0000-0000-0000BDDA0000}"/>
    <cellStyle name="Percent 5 4 4 4 2" xfId="53997" xr:uid="{00000000-0005-0000-0000-0000BEDA0000}"/>
    <cellStyle name="Percent 5 4 4 5" xfId="40001" xr:uid="{00000000-0005-0000-0000-0000BFDA0000}"/>
    <cellStyle name="Percent 5 4 5" xfId="11875" xr:uid="{00000000-0005-0000-0000-0000C0DA0000}"/>
    <cellStyle name="Percent 5 4 5 2" xfId="13546" xr:uid="{00000000-0005-0000-0000-0000C1DA0000}"/>
    <cellStyle name="Percent 5 4 5 2 2" xfId="27554" xr:uid="{00000000-0005-0000-0000-0000C2DA0000}"/>
    <cellStyle name="Percent 5 4 5 2 2 2" xfId="56087" xr:uid="{00000000-0005-0000-0000-0000C3DA0000}"/>
    <cellStyle name="Percent 5 4 5 2 3" xfId="42091" xr:uid="{00000000-0005-0000-0000-0000C4DA0000}"/>
    <cellStyle name="Percent 5 4 5 3" xfId="25886" xr:uid="{00000000-0005-0000-0000-0000C5DA0000}"/>
    <cellStyle name="Percent 5 4 5 3 2" xfId="54419" xr:uid="{00000000-0005-0000-0000-0000C6DA0000}"/>
    <cellStyle name="Percent 5 4 5 4" xfId="40423" xr:uid="{00000000-0005-0000-0000-0000C7DA0000}"/>
    <cellStyle name="Percent 5 4 6" xfId="12711" xr:uid="{00000000-0005-0000-0000-0000C8DA0000}"/>
    <cellStyle name="Percent 5 4 6 2" xfId="26720" xr:uid="{00000000-0005-0000-0000-0000C9DA0000}"/>
    <cellStyle name="Percent 5 4 6 2 2" xfId="55253" xr:uid="{00000000-0005-0000-0000-0000CADA0000}"/>
    <cellStyle name="Percent 5 4 6 3" xfId="41257" xr:uid="{00000000-0005-0000-0000-0000CBDA0000}"/>
    <cellStyle name="Percent 5 4 7" xfId="25052" xr:uid="{00000000-0005-0000-0000-0000CCDA0000}"/>
    <cellStyle name="Percent 5 4 7 2" xfId="53585" xr:uid="{00000000-0005-0000-0000-0000CDDA0000}"/>
    <cellStyle name="Percent 5 4 8" xfId="39589" xr:uid="{00000000-0005-0000-0000-0000CEDA0000}"/>
    <cellStyle name="Percent 5 5" xfId="11076" xr:uid="{00000000-0005-0000-0000-0000CFDA0000}"/>
    <cellStyle name="Percent 5 5 2" xfId="11285" xr:uid="{00000000-0005-0000-0000-0000D0DA0000}"/>
    <cellStyle name="Percent 5 5 2 2" xfId="11701" xr:uid="{00000000-0005-0000-0000-0000D1DA0000}"/>
    <cellStyle name="Percent 5 5 2 2 2" xfId="12546" xr:uid="{00000000-0005-0000-0000-0000D2DA0000}"/>
    <cellStyle name="Percent 5 5 2 2 2 2" xfId="14216" xr:uid="{00000000-0005-0000-0000-0000D3DA0000}"/>
    <cellStyle name="Percent 5 5 2 2 2 2 2" xfId="28224" xr:uid="{00000000-0005-0000-0000-0000D4DA0000}"/>
    <cellStyle name="Percent 5 5 2 2 2 2 2 2" xfId="56757" xr:uid="{00000000-0005-0000-0000-0000D5DA0000}"/>
    <cellStyle name="Percent 5 5 2 2 2 2 3" xfId="42761" xr:uid="{00000000-0005-0000-0000-0000D6DA0000}"/>
    <cellStyle name="Percent 5 5 2 2 2 3" xfId="26556" xr:uid="{00000000-0005-0000-0000-0000D7DA0000}"/>
    <cellStyle name="Percent 5 5 2 2 2 3 2" xfId="55089" xr:uid="{00000000-0005-0000-0000-0000D8DA0000}"/>
    <cellStyle name="Percent 5 5 2 2 2 4" xfId="41093" xr:uid="{00000000-0005-0000-0000-0000D9DA0000}"/>
    <cellStyle name="Percent 5 5 2 2 3" xfId="13382" xr:uid="{00000000-0005-0000-0000-0000DADA0000}"/>
    <cellStyle name="Percent 5 5 2 2 3 2" xfId="27390" xr:uid="{00000000-0005-0000-0000-0000DBDA0000}"/>
    <cellStyle name="Percent 5 5 2 2 3 2 2" xfId="55923" xr:uid="{00000000-0005-0000-0000-0000DCDA0000}"/>
    <cellStyle name="Percent 5 5 2 2 3 3" xfId="41927" xr:uid="{00000000-0005-0000-0000-0000DDDA0000}"/>
    <cellStyle name="Percent 5 5 2 2 4" xfId="25722" xr:uid="{00000000-0005-0000-0000-0000DEDA0000}"/>
    <cellStyle name="Percent 5 5 2 2 4 2" xfId="54255" xr:uid="{00000000-0005-0000-0000-0000DFDA0000}"/>
    <cellStyle name="Percent 5 5 2 2 5" xfId="40259" xr:uid="{00000000-0005-0000-0000-0000E0DA0000}"/>
    <cellStyle name="Percent 5 5 2 3" xfId="12134" xr:uid="{00000000-0005-0000-0000-0000E1DA0000}"/>
    <cellStyle name="Percent 5 5 2 3 2" xfId="13804" xr:uid="{00000000-0005-0000-0000-0000E2DA0000}"/>
    <cellStyle name="Percent 5 5 2 3 2 2" xfId="27812" xr:uid="{00000000-0005-0000-0000-0000E3DA0000}"/>
    <cellStyle name="Percent 5 5 2 3 2 2 2" xfId="56345" xr:uid="{00000000-0005-0000-0000-0000E4DA0000}"/>
    <cellStyle name="Percent 5 5 2 3 2 3" xfId="42349" xr:uid="{00000000-0005-0000-0000-0000E5DA0000}"/>
    <cellStyle name="Percent 5 5 2 3 3" xfId="26144" xr:uid="{00000000-0005-0000-0000-0000E6DA0000}"/>
    <cellStyle name="Percent 5 5 2 3 3 2" xfId="54677" xr:uid="{00000000-0005-0000-0000-0000E7DA0000}"/>
    <cellStyle name="Percent 5 5 2 3 4" xfId="40681" xr:uid="{00000000-0005-0000-0000-0000E8DA0000}"/>
    <cellStyle name="Percent 5 5 2 4" xfId="12970" xr:uid="{00000000-0005-0000-0000-0000E9DA0000}"/>
    <cellStyle name="Percent 5 5 2 4 2" xfId="26978" xr:uid="{00000000-0005-0000-0000-0000EADA0000}"/>
    <cellStyle name="Percent 5 5 2 4 2 2" xfId="55511" xr:uid="{00000000-0005-0000-0000-0000EBDA0000}"/>
    <cellStyle name="Percent 5 5 2 4 3" xfId="41515" xr:uid="{00000000-0005-0000-0000-0000ECDA0000}"/>
    <cellStyle name="Percent 5 5 2 5" xfId="25310" xr:uid="{00000000-0005-0000-0000-0000EDDA0000}"/>
    <cellStyle name="Percent 5 5 2 5 2" xfId="53843" xr:uid="{00000000-0005-0000-0000-0000EEDA0000}"/>
    <cellStyle name="Percent 5 5 2 6" xfId="39847" xr:uid="{00000000-0005-0000-0000-0000EFDA0000}"/>
    <cellStyle name="Percent 5 5 3" xfId="11494" xr:uid="{00000000-0005-0000-0000-0000F0DA0000}"/>
    <cellStyle name="Percent 5 5 3 2" xfId="12340" xr:uid="{00000000-0005-0000-0000-0000F1DA0000}"/>
    <cellStyle name="Percent 5 5 3 2 2" xfId="14010" xr:uid="{00000000-0005-0000-0000-0000F2DA0000}"/>
    <cellStyle name="Percent 5 5 3 2 2 2" xfId="28018" xr:uid="{00000000-0005-0000-0000-0000F3DA0000}"/>
    <cellStyle name="Percent 5 5 3 2 2 2 2" xfId="56551" xr:uid="{00000000-0005-0000-0000-0000F4DA0000}"/>
    <cellStyle name="Percent 5 5 3 2 2 3" xfId="42555" xr:uid="{00000000-0005-0000-0000-0000F5DA0000}"/>
    <cellStyle name="Percent 5 5 3 2 3" xfId="26350" xr:uid="{00000000-0005-0000-0000-0000F6DA0000}"/>
    <cellStyle name="Percent 5 5 3 2 3 2" xfId="54883" xr:uid="{00000000-0005-0000-0000-0000F7DA0000}"/>
    <cellStyle name="Percent 5 5 3 2 4" xfId="40887" xr:uid="{00000000-0005-0000-0000-0000F8DA0000}"/>
    <cellStyle name="Percent 5 5 3 3" xfId="13176" xr:uid="{00000000-0005-0000-0000-0000F9DA0000}"/>
    <cellStyle name="Percent 5 5 3 3 2" xfId="27184" xr:uid="{00000000-0005-0000-0000-0000FADA0000}"/>
    <cellStyle name="Percent 5 5 3 3 2 2" xfId="55717" xr:uid="{00000000-0005-0000-0000-0000FBDA0000}"/>
    <cellStyle name="Percent 5 5 3 3 3" xfId="41721" xr:uid="{00000000-0005-0000-0000-0000FCDA0000}"/>
    <cellStyle name="Percent 5 5 3 4" xfId="25516" xr:uid="{00000000-0005-0000-0000-0000FDDA0000}"/>
    <cellStyle name="Percent 5 5 3 4 2" xfId="54049" xr:uid="{00000000-0005-0000-0000-0000FEDA0000}"/>
    <cellStyle name="Percent 5 5 3 5" xfId="40053" xr:uid="{00000000-0005-0000-0000-0000FFDA0000}"/>
    <cellStyle name="Percent 5 5 4" xfId="11927" xr:uid="{00000000-0005-0000-0000-000000DB0000}"/>
    <cellStyle name="Percent 5 5 4 2" xfId="13598" xr:uid="{00000000-0005-0000-0000-000001DB0000}"/>
    <cellStyle name="Percent 5 5 4 2 2" xfId="27606" xr:uid="{00000000-0005-0000-0000-000002DB0000}"/>
    <cellStyle name="Percent 5 5 4 2 2 2" xfId="56139" xr:uid="{00000000-0005-0000-0000-000003DB0000}"/>
    <cellStyle name="Percent 5 5 4 2 3" xfId="42143" xr:uid="{00000000-0005-0000-0000-000004DB0000}"/>
    <cellStyle name="Percent 5 5 4 3" xfId="25938" xr:uid="{00000000-0005-0000-0000-000005DB0000}"/>
    <cellStyle name="Percent 5 5 4 3 2" xfId="54471" xr:uid="{00000000-0005-0000-0000-000006DB0000}"/>
    <cellStyle name="Percent 5 5 4 4" xfId="40475" xr:uid="{00000000-0005-0000-0000-000007DB0000}"/>
    <cellStyle name="Percent 5 5 5" xfId="12763" xr:uid="{00000000-0005-0000-0000-000008DB0000}"/>
    <cellStyle name="Percent 5 5 5 2" xfId="26772" xr:uid="{00000000-0005-0000-0000-000009DB0000}"/>
    <cellStyle name="Percent 5 5 5 2 2" xfId="55305" xr:uid="{00000000-0005-0000-0000-00000ADB0000}"/>
    <cellStyle name="Percent 5 5 5 3" xfId="41309" xr:uid="{00000000-0005-0000-0000-00000BDB0000}"/>
    <cellStyle name="Percent 5 5 6" xfId="25104" xr:uid="{00000000-0005-0000-0000-00000CDB0000}"/>
    <cellStyle name="Percent 5 5 6 2" xfId="53637" xr:uid="{00000000-0005-0000-0000-00000DDB0000}"/>
    <cellStyle name="Percent 5 5 7" xfId="39641" xr:uid="{00000000-0005-0000-0000-00000EDB0000}"/>
    <cellStyle name="Percent 5 6" xfId="11182" xr:uid="{00000000-0005-0000-0000-00000FDB0000}"/>
    <cellStyle name="Percent 5 6 2" xfId="11598" xr:uid="{00000000-0005-0000-0000-000010DB0000}"/>
    <cellStyle name="Percent 5 6 2 2" xfId="12443" xr:uid="{00000000-0005-0000-0000-000011DB0000}"/>
    <cellStyle name="Percent 5 6 2 2 2" xfId="14113" xr:uid="{00000000-0005-0000-0000-000012DB0000}"/>
    <cellStyle name="Percent 5 6 2 2 2 2" xfId="28121" xr:uid="{00000000-0005-0000-0000-000013DB0000}"/>
    <cellStyle name="Percent 5 6 2 2 2 2 2" xfId="56654" xr:uid="{00000000-0005-0000-0000-000014DB0000}"/>
    <cellStyle name="Percent 5 6 2 2 2 3" xfId="42658" xr:uid="{00000000-0005-0000-0000-000015DB0000}"/>
    <cellStyle name="Percent 5 6 2 2 3" xfId="26453" xr:uid="{00000000-0005-0000-0000-000016DB0000}"/>
    <cellStyle name="Percent 5 6 2 2 3 2" xfId="54986" xr:uid="{00000000-0005-0000-0000-000017DB0000}"/>
    <cellStyle name="Percent 5 6 2 2 4" xfId="40990" xr:uid="{00000000-0005-0000-0000-000018DB0000}"/>
    <cellStyle name="Percent 5 6 2 3" xfId="13279" xr:uid="{00000000-0005-0000-0000-000019DB0000}"/>
    <cellStyle name="Percent 5 6 2 3 2" xfId="27287" xr:uid="{00000000-0005-0000-0000-00001ADB0000}"/>
    <cellStyle name="Percent 5 6 2 3 2 2" xfId="55820" xr:uid="{00000000-0005-0000-0000-00001BDB0000}"/>
    <cellStyle name="Percent 5 6 2 3 3" xfId="41824" xr:uid="{00000000-0005-0000-0000-00001CDB0000}"/>
    <cellStyle name="Percent 5 6 2 4" xfId="25619" xr:uid="{00000000-0005-0000-0000-00001DDB0000}"/>
    <cellStyle name="Percent 5 6 2 4 2" xfId="54152" xr:uid="{00000000-0005-0000-0000-00001EDB0000}"/>
    <cellStyle name="Percent 5 6 2 5" xfId="40156" xr:uid="{00000000-0005-0000-0000-00001FDB0000}"/>
    <cellStyle name="Percent 5 6 3" xfId="12031" xr:uid="{00000000-0005-0000-0000-000020DB0000}"/>
    <cellStyle name="Percent 5 6 3 2" xfId="13701" xr:uid="{00000000-0005-0000-0000-000021DB0000}"/>
    <cellStyle name="Percent 5 6 3 2 2" xfId="27709" xr:uid="{00000000-0005-0000-0000-000022DB0000}"/>
    <cellStyle name="Percent 5 6 3 2 2 2" xfId="56242" xr:uid="{00000000-0005-0000-0000-000023DB0000}"/>
    <cellStyle name="Percent 5 6 3 2 3" xfId="42246" xr:uid="{00000000-0005-0000-0000-000024DB0000}"/>
    <cellStyle name="Percent 5 6 3 3" xfId="26041" xr:uid="{00000000-0005-0000-0000-000025DB0000}"/>
    <cellStyle name="Percent 5 6 3 3 2" xfId="54574" xr:uid="{00000000-0005-0000-0000-000026DB0000}"/>
    <cellStyle name="Percent 5 6 3 4" xfId="40578" xr:uid="{00000000-0005-0000-0000-000027DB0000}"/>
    <cellStyle name="Percent 5 6 4" xfId="12867" xr:uid="{00000000-0005-0000-0000-000028DB0000}"/>
    <cellStyle name="Percent 5 6 4 2" xfId="26875" xr:uid="{00000000-0005-0000-0000-000029DB0000}"/>
    <cellStyle name="Percent 5 6 4 2 2" xfId="55408" xr:uid="{00000000-0005-0000-0000-00002ADB0000}"/>
    <cellStyle name="Percent 5 6 4 3" xfId="41412" xr:uid="{00000000-0005-0000-0000-00002BDB0000}"/>
    <cellStyle name="Percent 5 6 5" xfId="25207" xr:uid="{00000000-0005-0000-0000-00002CDB0000}"/>
    <cellStyle name="Percent 5 6 5 2" xfId="53740" xr:uid="{00000000-0005-0000-0000-00002DDB0000}"/>
    <cellStyle name="Percent 5 6 6" xfId="39744" xr:uid="{00000000-0005-0000-0000-00002EDB0000}"/>
    <cellStyle name="Percent 5 7" xfId="11391" xr:uid="{00000000-0005-0000-0000-00002FDB0000}"/>
    <cellStyle name="Percent 5 7 2" xfId="12237" xr:uid="{00000000-0005-0000-0000-000030DB0000}"/>
    <cellStyle name="Percent 5 7 2 2" xfId="13907" xr:uid="{00000000-0005-0000-0000-000031DB0000}"/>
    <cellStyle name="Percent 5 7 2 2 2" xfId="27915" xr:uid="{00000000-0005-0000-0000-000032DB0000}"/>
    <cellStyle name="Percent 5 7 2 2 2 2" xfId="56448" xr:uid="{00000000-0005-0000-0000-000033DB0000}"/>
    <cellStyle name="Percent 5 7 2 2 3" xfId="42452" xr:uid="{00000000-0005-0000-0000-000034DB0000}"/>
    <cellStyle name="Percent 5 7 2 3" xfId="26247" xr:uid="{00000000-0005-0000-0000-000035DB0000}"/>
    <cellStyle name="Percent 5 7 2 3 2" xfId="54780" xr:uid="{00000000-0005-0000-0000-000036DB0000}"/>
    <cellStyle name="Percent 5 7 2 4" xfId="40784" xr:uid="{00000000-0005-0000-0000-000037DB0000}"/>
    <cellStyle name="Percent 5 7 3" xfId="13073" xr:uid="{00000000-0005-0000-0000-000038DB0000}"/>
    <cellStyle name="Percent 5 7 3 2" xfId="27081" xr:uid="{00000000-0005-0000-0000-000039DB0000}"/>
    <cellStyle name="Percent 5 7 3 2 2" xfId="55614" xr:uid="{00000000-0005-0000-0000-00003ADB0000}"/>
    <cellStyle name="Percent 5 7 3 3" xfId="41618" xr:uid="{00000000-0005-0000-0000-00003BDB0000}"/>
    <cellStyle name="Percent 5 7 4" xfId="25413" xr:uid="{00000000-0005-0000-0000-00003CDB0000}"/>
    <cellStyle name="Percent 5 7 4 2" xfId="53946" xr:uid="{00000000-0005-0000-0000-00003DDB0000}"/>
    <cellStyle name="Percent 5 7 5" xfId="39950" xr:uid="{00000000-0005-0000-0000-00003EDB0000}"/>
    <cellStyle name="Percent 5 8" xfId="11807" xr:uid="{00000000-0005-0000-0000-00003FDB0000}"/>
    <cellStyle name="Percent 5 9" xfId="11824" xr:uid="{00000000-0005-0000-0000-000040DB0000}"/>
    <cellStyle name="Percent 5 9 2" xfId="13495" xr:uid="{00000000-0005-0000-0000-000041DB0000}"/>
    <cellStyle name="Percent 5 9 2 2" xfId="27503" xr:uid="{00000000-0005-0000-0000-000042DB0000}"/>
    <cellStyle name="Percent 5 9 2 2 2" xfId="56036" xr:uid="{00000000-0005-0000-0000-000043DB0000}"/>
    <cellStyle name="Percent 5 9 2 3" xfId="42040" xr:uid="{00000000-0005-0000-0000-000044DB0000}"/>
    <cellStyle name="Percent 5 9 3" xfId="25835" xr:uid="{00000000-0005-0000-0000-000045DB0000}"/>
    <cellStyle name="Percent 5 9 3 2" xfId="54368" xr:uid="{00000000-0005-0000-0000-000046DB0000}"/>
    <cellStyle name="Percent 5 9 4" xfId="40372" xr:uid="{00000000-0005-0000-0000-000047DB0000}"/>
    <cellStyle name="Percent 50" xfId="28822" xr:uid="{00000000-0005-0000-0000-000048DB0000}"/>
    <cellStyle name="Percent 50 2" xfId="57215" xr:uid="{00000000-0005-0000-0000-000049DB0000}"/>
    <cellStyle name="Percent 51" xfId="28829" xr:uid="{00000000-0005-0000-0000-00004ADB0000}"/>
    <cellStyle name="Percent 51 2" xfId="57222" xr:uid="{00000000-0005-0000-0000-00004BDB0000}"/>
    <cellStyle name="Percent 52" xfId="28836" xr:uid="{00000000-0005-0000-0000-00004CDB0000}"/>
    <cellStyle name="Percent 52 2" xfId="57229" xr:uid="{00000000-0005-0000-0000-00004DDB0000}"/>
    <cellStyle name="Percent 6" xfId="116" xr:uid="{00000000-0005-0000-0000-00004EDB0000}"/>
    <cellStyle name="Percent 6 2" xfId="14322" xr:uid="{00000000-0005-0000-0000-00004FDB0000}"/>
    <cellStyle name="Percent 6 2 2" xfId="28329" xr:uid="{00000000-0005-0000-0000-000050DB0000}"/>
    <cellStyle name="Percent 6 2 2 2" xfId="56862" xr:uid="{00000000-0005-0000-0000-000051DB0000}"/>
    <cellStyle name="Percent 6 2 3" xfId="28667" xr:uid="{00000000-0005-0000-0000-000052DB0000}"/>
    <cellStyle name="Percent 6 2 4" xfId="42866" xr:uid="{00000000-0005-0000-0000-000053DB0000}"/>
    <cellStyle name="Percent 6 3" xfId="10967" xr:uid="{00000000-0005-0000-0000-000054DB0000}"/>
    <cellStyle name="Percent 6 4" xfId="28657" xr:uid="{00000000-0005-0000-0000-000055DB0000}"/>
    <cellStyle name="Percent 7" xfId="121" xr:uid="{00000000-0005-0000-0000-000056DB0000}"/>
    <cellStyle name="Percent 7 10" xfId="10954" xr:uid="{00000000-0005-0000-0000-000057DB0000}"/>
    <cellStyle name="Percent 7 10 2" xfId="24992" xr:uid="{00000000-0005-0000-0000-000058DB0000}"/>
    <cellStyle name="Percent 7 10 2 2" xfId="53525" xr:uid="{00000000-0005-0000-0000-000059DB0000}"/>
    <cellStyle name="Percent 7 10 3" xfId="39529" xr:uid="{00000000-0005-0000-0000-00005ADB0000}"/>
    <cellStyle name="Percent 7 11" xfId="28687" xr:uid="{00000000-0005-0000-0000-00005BDB0000}"/>
    <cellStyle name="Percent 7 11 2" xfId="57113" xr:uid="{00000000-0005-0000-0000-00005CDB0000}"/>
    <cellStyle name="Percent 7 12" xfId="28781" xr:uid="{00000000-0005-0000-0000-00005DDB0000}"/>
    <cellStyle name="Percent 7 12 2" xfId="57179" xr:uid="{00000000-0005-0000-0000-00005EDB0000}"/>
    <cellStyle name="Percent 7 2" xfId="10970" xr:uid="{00000000-0005-0000-0000-00005FDB0000}"/>
    <cellStyle name="Percent 7 2 10" xfId="39541" xr:uid="{00000000-0005-0000-0000-000060DB0000}"/>
    <cellStyle name="Percent 7 2 2" xfId="10997" xr:uid="{00000000-0005-0000-0000-000061DB0000}"/>
    <cellStyle name="Percent 7 2 2 2" xfId="11050" xr:uid="{00000000-0005-0000-0000-000062DB0000}"/>
    <cellStyle name="Percent 7 2 2 2 2" xfId="11155" xr:uid="{00000000-0005-0000-0000-000063DB0000}"/>
    <cellStyle name="Percent 7 2 2 2 2 2" xfId="11364" xr:uid="{00000000-0005-0000-0000-000064DB0000}"/>
    <cellStyle name="Percent 7 2 2 2 2 2 2" xfId="11780" xr:uid="{00000000-0005-0000-0000-000065DB0000}"/>
    <cellStyle name="Percent 7 2 2 2 2 2 2 2" xfId="12625" xr:uid="{00000000-0005-0000-0000-000066DB0000}"/>
    <cellStyle name="Percent 7 2 2 2 2 2 2 2 2" xfId="14295" xr:uid="{00000000-0005-0000-0000-000067DB0000}"/>
    <cellStyle name="Percent 7 2 2 2 2 2 2 2 2 2" xfId="28303" xr:uid="{00000000-0005-0000-0000-000068DB0000}"/>
    <cellStyle name="Percent 7 2 2 2 2 2 2 2 2 2 2" xfId="56836" xr:uid="{00000000-0005-0000-0000-000069DB0000}"/>
    <cellStyle name="Percent 7 2 2 2 2 2 2 2 2 3" xfId="42840" xr:uid="{00000000-0005-0000-0000-00006ADB0000}"/>
    <cellStyle name="Percent 7 2 2 2 2 2 2 2 3" xfId="26635" xr:uid="{00000000-0005-0000-0000-00006BDB0000}"/>
    <cellStyle name="Percent 7 2 2 2 2 2 2 2 3 2" xfId="55168" xr:uid="{00000000-0005-0000-0000-00006CDB0000}"/>
    <cellStyle name="Percent 7 2 2 2 2 2 2 2 4" xfId="41172" xr:uid="{00000000-0005-0000-0000-00006DDB0000}"/>
    <cellStyle name="Percent 7 2 2 2 2 2 2 3" xfId="13461" xr:uid="{00000000-0005-0000-0000-00006EDB0000}"/>
    <cellStyle name="Percent 7 2 2 2 2 2 2 3 2" xfId="27469" xr:uid="{00000000-0005-0000-0000-00006FDB0000}"/>
    <cellStyle name="Percent 7 2 2 2 2 2 2 3 2 2" xfId="56002" xr:uid="{00000000-0005-0000-0000-000070DB0000}"/>
    <cellStyle name="Percent 7 2 2 2 2 2 2 3 3" xfId="42006" xr:uid="{00000000-0005-0000-0000-000071DB0000}"/>
    <cellStyle name="Percent 7 2 2 2 2 2 2 4" xfId="25801" xr:uid="{00000000-0005-0000-0000-000072DB0000}"/>
    <cellStyle name="Percent 7 2 2 2 2 2 2 4 2" xfId="54334" xr:uid="{00000000-0005-0000-0000-000073DB0000}"/>
    <cellStyle name="Percent 7 2 2 2 2 2 2 5" xfId="40338" xr:uid="{00000000-0005-0000-0000-000074DB0000}"/>
    <cellStyle name="Percent 7 2 2 2 2 2 3" xfId="12213" xr:uid="{00000000-0005-0000-0000-000075DB0000}"/>
    <cellStyle name="Percent 7 2 2 2 2 2 3 2" xfId="13883" xr:uid="{00000000-0005-0000-0000-000076DB0000}"/>
    <cellStyle name="Percent 7 2 2 2 2 2 3 2 2" xfId="27891" xr:uid="{00000000-0005-0000-0000-000077DB0000}"/>
    <cellStyle name="Percent 7 2 2 2 2 2 3 2 2 2" xfId="56424" xr:uid="{00000000-0005-0000-0000-000078DB0000}"/>
    <cellStyle name="Percent 7 2 2 2 2 2 3 2 3" xfId="42428" xr:uid="{00000000-0005-0000-0000-000079DB0000}"/>
    <cellStyle name="Percent 7 2 2 2 2 2 3 3" xfId="26223" xr:uid="{00000000-0005-0000-0000-00007ADB0000}"/>
    <cellStyle name="Percent 7 2 2 2 2 2 3 3 2" xfId="54756" xr:uid="{00000000-0005-0000-0000-00007BDB0000}"/>
    <cellStyle name="Percent 7 2 2 2 2 2 3 4" xfId="40760" xr:uid="{00000000-0005-0000-0000-00007CDB0000}"/>
    <cellStyle name="Percent 7 2 2 2 2 2 4" xfId="13049" xr:uid="{00000000-0005-0000-0000-00007DDB0000}"/>
    <cellStyle name="Percent 7 2 2 2 2 2 4 2" xfId="27057" xr:uid="{00000000-0005-0000-0000-00007EDB0000}"/>
    <cellStyle name="Percent 7 2 2 2 2 2 4 2 2" xfId="55590" xr:uid="{00000000-0005-0000-0000-00007FDB0000}"/>
    <cellStyle name="Percent 7 2 2 2 2 2 4 3" xfId="41594" xr:uid="{00000000-0005-0000-0000-000080DB0000}"/>
    <cellStyle name="Percent 7 2 2 2 2 2 5" xfId="25389" xr:uid="{00000000-0005-0000-0000-000081DB0000}"/>
    <cellStyle name="Percent 7 2 2 2 2 2 5 2" xfId="53922" xr:uid="{00000000-0005-0000-0000-000082DB0000}"/>
    <cellStyle name="Percent 7 2 2 2 2 2 6" xfId="39926" xr:uid="{00000000-0005-0000-0000-000083DB0000}"/>
    <cellStyle name="Percent 7 2 2 2 2 3" xfId="11573" xr:uid="{00000000-0005-0000-0000-000084DB0000}"/>
    <cellStyle name="Percent 7 2 2 2 2 3 2" xfId="12419" xr:uid="{00000000-0005-0000-0000-000085DB0000}"/>
    <cellStyle name="Percent 7 2 2 2 2 3 2 2" xfId="14089" xr:uid="{00000000-0005-0000-0000-000086DB0000}"/>
    <cellStyle name="Percent 7 2 2 2 2 3 2 2 2" xfId="28097" xr:uid="{00000000-0005-0000-0000-000087DB0000}"/>
    <cellStyle name="Percent 7 2 2 2 2 3 2 2 2 2" xfId="56630" xr:uid="{00000000-0005-0000-0000-000088DB0000}"/>
    <cellStyle name="Percent 7 2 2 2 2 3 2 2 3" xfId="42634" xr:uid="{00000000-0005-0000-0000-000089DB0000}"/>
    <cellStyle name="Percent 7 2 2 2 2 3 2 3" xfId="26429" xr:uid="{00000000-0005-0000-0000-00008ADB0000}"/>
    <cellStyle name="Percent 7 2 2 2 2 3 2 3 2" xfId="54962" xr:uid="{00000000-0005-0000-0000-00008BDB0000}"/>
    <cellStyle name="Percent 7 2 2 2 2 3 2 4" xfId="40966" xr:uid="{00000000-0005-0000-0000-00008CDB0000}"/>
    <cellStyle name="Percent 7 2 2 2 2 3 3" xfId="13255" xr:uid="{00000000-0005-0000-0000-00008DDB0000}"/>
    <cellStyle name="Percent 7 2 2 2 2 3 3 2" xfId="27263" xr:uid="{00000000-0005-0000-0000-00008EDB0000}"/>
    <cellStyle name="Percent 7 2 2 2 2 3 3 2 2" xfId="55796" xr:uid="{00000000-0005-0000-0000-00008FDB0000}"/>
    <cellStyle name="Percent 7 2 2 2 2 3 3 3" xfId="41800" xr:uid="{00000000-0005-0000-0000-000090DB0000}"/>
    <cellStyle name="Percent 7 2 2 2 2 3 4" xfId="25595" xr:uid="{00000000-0005-0000-0000-000091DB0000}"/>
    <cellStyle name="Percent 7 2 2 2 2 3 4 2" xfId="54128" xr:uid="{00000000-0005-0000-0000-000092DB0000}"/>
    <cellStyle name="Percent 7 2 2 2 2 3 5" xfId="40132" xr:uid="{00000000-0005-0000-0000-000093DB0000}"/>
    <cellStyle name="Percent 7 2 2 2 2 4" xfId="12006" xr:uid="{00000000-0005-0000-0000-000094DB0000}"/>
    <cellStyle name="Percent 7 2 2 2 2 4 2" xfId="13677" xr:uid="{00000000-0005-0000-0000-000095DB0000}"/>
    <cellStyle name="Percent 7 2 2 2 2 4 2 2" xfId="27685" xr:uid="{00000000-0005-0000-0000-000096DB0000}"/>
    <cellStyle name="Percent 7 2 2 2 2 4 2 2 2" xfId="56218" xr:uid="{00000000-0005-0000-0000-000097DB0000}"/>
    <cellStyle name="Percent 7 2 2 2 2 4 2 3" xfId="42222" xr:uid="{00000000-0005-0000-0000-000098DB0000}"/>
    <cellStyle name="Percent 7 2 2 2 2 4 3" xfId="26017" xr:uid="{00000000-0005-0000-0000-000099DB0000}"/>
    <cellStyle name="Percent 7 2 2 2 2 4 3 2" xfId="54550" xr:uid="{00000000-0005-0000-0000-00009ADB0000}"/>
    <cellStyle name="Percent 7 2 2 2 2 4 4" xfId="40554" xr:uid="{00000000-0005-0000-0000-00009BDB0000}"/>
    <cellStyle name="Percent 7 2 2 2 2 5" xfId="12842" xr:uid="{00000000-0005-0000-0000-00009CDB0000}"/>
    <cellStyle name="Percent 7 2 2 2 2 5 2" xfId="26851" xr:uid="{00000000-0005-0000-0000-00009DDB0000}"/>
    <cellStyle name="Percent 7 2 2 2 2 5 2 2" xfId="55384" xr:uid="{00000000-0005-0000-0000-00009EDB0000}"/>
    <cellStyle name="Percent 7 2 2 2 2 5 3" xfId="41388" xr:uid="{00000000-0005-0000-0000-00009FDB0000}"/>
    <cellStyle name="Percent 7 2 2 2 2 6" xfId="25183" xr:uid="{00000000-0005-0000-0000-0000A0DB0000}"/>
    <cellStyle name="Percent 7 2 2 2 2 6 2" xfId="53716" xr:uid="{00000000-0005-0000-0000-0000A1DB0000}"/>
    <cellStyle name="Percent 7 2 2 2 2 7" xfId="39720" xr:uid="{00000000-0005-0000-0000-0000A2DB0000}"/>
    <cellStyle name="Percent 7 2 2 2 3" xfId="11261" xr:uid="{00000000-0005-0000-0000-0000A3DB0000}"/>
    <cellStyle name="Percent 7 2 2 2 3 2" xfId="11677" xr:uid="{00000000-0005-0000-0000-0000A4DB0000}"/>
    <cellStyle name="Percent 7 2 2 2 3 2 2" xfId="12522" xr:uid="{00000000-0005-0000-0000-0000A5DB0000}"/>
    <cellStyle name="Percent 7 2 2 2 3 2 2 2" xfId="14192" xr:uid="{00000000-0005-0000-0000-0000A6DB0000}"/>
    <cellStyle name="Percent 7 2 2 2 3 2 2 2 2" xfId="28200" xr:uid="{00000000-0005-0000-0000-0000A7DB0000}"/>
    <cellStyle name="Percent 7 2 2 2 3 2 2 2 2 2" xfId="56733" xr:uid="{00000000-0005-0000-0000-0000A8DB0000}"/>
    <cellStyle name="Percent 7 2 2 2 3 2 2 2 3" xfId="42737" xr:uid="{00000000-0005-0000-0000-0000A9DB0000}"/>
    <cellStyle name="Percent 7 2 2 2 3 2 2 3" xfId="26532" xr:uid="{00000000-0005-0000-0000-0000AADB0000}"/>
    <cellStyle name="Percent 7 2 2 2 3 2 2 3 2" xfId="55065" xr:uid="{00000000-0005-0000-0000-0000ABDB0000}"/>
    <cellStyle name="Percent 7 2 2 2 3 2 2 4" xfId="41069" xr:uid="{00000000-0005-0000-0000-0000ACDB0000}"/>
    <cellStyle name="Percent 7 2 2 2 3 2 3" xfId="13358" xr:uid="{00000000-0005-0000-0000-0000ADDB0000}"/>
    <cellStyle name="Percent 7 2 2 2 3 2 3 2" xfId="27366" xr:uid="{00000000-0005-0000-0000-0000AEDB0000}"/>
    <cellStyle name="Percent 7 2 2 2 3 2 3 2 2" xfId="55899" xr:uid="{00000000-0005-0000-0000-0000AFDB0000}"/>
    <cellStyle name="Percent 7 2 2 2 3 2 3 3" xfId="41903" xr:uid="{00000000-0005-0000-0000-0000B0DB0000}"/>
    <cellStyle name="Percent 7 2 2 2 3 2 4" xfId="25698" xr:uid="{00000000-0005-0000-0000-0000B1DB0000}"/>
    <cellStyle name="Percent 7 2 2 2 3 2 4 2" xfId="54231" xr:uid="{00000000-0005-0000-0000-0000B2DB0000}"/>
    <cellStyle name="Percent 7 2 2 2 3 2 5" xfId="40235" xr:uid="{00000000-0005-0000-0000-0000B3DB0000}"/>
    <cellStyle name="Percent 7 2 2 2 3 3" xfId="12110" xr:uid="{00000000-0005-0000-0000-0000B4DB0000}"/>
    <cellStyle name="Percent 7 2 2 2 3 3 2" xfId="13780" xr:uid="{00000000-0005-0000-0000-0000B5DB0000}"/>
    <cellStyle name="Percent 7 2 2 2 3 3 2 2" xfId="27788" xr:uid="{00000000-0005-0000-0000-0000B6DB0000}"/>
    <cellStyle name="Percent 7 2 2 2 3 3 2 2 2" xfId="56321" xr:uid="{00000000-0005-0000-0000-0000B7DB0000}"/>
    <cellStyle name="Percent 7 2 2 2 3 3 2 3" xfId="42325" xr:uid="{00000000-0005-0000-0000-0000B8DB0000}"/>
    <cellStyle name="Percent 7 2 2 2 3 3 3" xfId="26120" xr:uid="{00000000-0005-0000-0000-0000B9DB0000}"/>
    <cellStyle name="Percent 7 2 2 2 3 3 3 2" xfId="54653" xr:uid="{00000000-0005-0000-0000-0000BADB0000}"/>
    <cellStyle name="Percent 7 2 2 2 3 3 4" xfId="40657" xr:uid="{00000000-0005-0000-0000-0000BBDB0000}"/>
    <cellStyle name="Percent 7 2 2 2 3 4" xfId="12946" xr:uid="{00000000-0005-0000-0000-0000BCDB0000}"/>
    <cellStyle name="Percent 7 2 2 2 3 4 2" xfId="26954" xr:uid="{00000000-0005-0000-0000-0000BDDB0000}"/>
    <cellStyle name="Percent 7 2 2 2 3 4 2 2" xfId="55487" xr:uid="{00000000-0005-0000-0000-0000BEDB0000}"/>
    <cellStyle name="Percent 7 2 2 2 3 4 3" xfId="41491" xr:uid="{00000000-0005-0000-0000-0000BFDB0000}"/>
    <cellStyle name="Percent 7 2 2 2 3 5" xfId="25286" xr:uid="{00000000-0005-0000-0000-0000C0DB0000}"/>
    <cellStyle name="Percent 7 2 2 2 3 5 2" xfId="53819" xr:uid="{00000000-0005-0000-0000-0000C1DB0000}"/>
    <cellStyle name="Percent 7 2 2 2 3 6" xfId="39823" xr:uid="{00000000-0005-0000-0000-0000C2DB0000}"/>
    <cellStyle name="Percent 7 2 2 2 4" xfId="11470" xr:uid="{00000000-0005-0000-0000-0000C3DB0000}"/>
    <cellStyle name="Percent 7 2 2 2 4 2" xfId="12316" xr:uid="{00000000-0005-0000-0000-0000C4DB0000}"/>
    <cellStyle name="Percent 7 2 2 2 4 2 2" xfId="13986" xr:uid="{00000000-0005-0000-0000-0000C5DB0000}"/>
    <cellStyle name="Percent 7 2 2 2 4 2 2 2" xfId="27994" xr:uid="{00000000-0005-0000-0000-0000C6DB0000}"/>
    <cellStyle name="Percent 7 2 2 2 4 2 2 2 2" xfId="56527" xr:uid="{00000000-0005-0000-0000-0000C7DB0000}"/>
    <cellStyle name="Percent 7 2 2 2 4 2 2 3" xfId="42531" xr:uid="{00000000-0005-0000-0000-0000C8DB0000}"/>
    <cellStyle name="Percent 7 2 2 2 4 2 3" xfId="26326" xr:uid="{00000000-0005-0000-0000-0000C9DB0000}"/>
    <cellStyle name="Percent 7 2 2 2 4 2 3 2" xfId="54859" xr:uid="{00000000-0005-0000-0000-0000CADB0000}"/>
    <cellStyle name="Percent 7 2 2 2 4 2 4" xfId="40863" xr:uid="{00000000-0005-0000-0000-0000CBDB0000}"/>
    <cellStyle name="Percent 7 2 2 2 4 3" xfId="13152" xr:uid="{00000000-0005-0000-0000-0000CCDB0000}"/>
    <cellStyle name="Percent 7 2 2 2 4 3 2" xfId="27160" xr:uid="{00000000-0005-0000-0000-0000CDDB0000}"/>
    <cellStyle name="Percent 7 2 2 2 4 3 2 2" xfId="55693" xr:uid="{00000000-0005-0000-0000-0000CEDB0000}"/>
    <cellStyle name="Percent 7 2 2 2 4 3 3" xfId="41697" xr:uid="{00000000-0005-0000-0000-0000CFDB0000}"/>
    <cellStyle name="Percent 7 2 2 2 4 4" xfId="25492" xr:uid="{00000000-0005-0000-0000-0000D0DB0000}"/>
    <cellStyle name="Percent 7 2 2 2 4 4 2" xfId="54025" xr:uid="{00000000-0005-0000-0000-0000D1DB0000}"/>
    <cellStyle name="Percent 7 2 2 2 4 5" xfId="40029" xr:uid="{00000000-0005-0000-0000-0000D2DB0000}"/>
    <cellStyle name="Percent 7 2 2 2 5" xfId="11903" xr:uid="{00000000-0005-0000-0000-0000D3DB0000}"/>
    <cellStyle name="Percent 7 2 2 2 5 2" xfId="13574" xr:uid="{00000000-0005-0000-0000-0000D4DB0000}"/>
    <cellStyle name="Percent 7 2 2 2 5 2 2" xfId="27582" xr:uid="{00000000-0005-0000-0000-0000D5DB0000}"/>
    <cellStyle name="Percent 7 2 2 2 5 2 2 2" xfId="56115" xr:uid="{00000000-0005-0000-0000-0000D6DB0000}"/>
    <cellStyle name="Percent 7 2 2 2 5 2 3" xfId="42119" xr:uid="{00000000-0005-0000-0000-0000D7DB0000}"/>
    <cellStyle name="Percent 7 2 2 2 5 3" xfId="25914" xr:uid="{00000000-0005-0000-0000-0000D8DB0000}"/>
    <cellStyle name="Percent 7 2 2 2 5 3 2" xfId="54447" xr:uid="{00000000-0005-0000-0000-0000D9DB0000}"/>
    <cellStyle name="Percent 7 2 2 2 5 4" xfId="40451" xr:uid="{00000000-0005-0000-0000-0000DADB0000}"/>
    <cellStyle name="Percent 7 2 2 2 6" xfId="12739" xr:uid="{00000000-0005-0000-0000-0000DBDB0000}"/>
    <cellStyle name="Percent 7 2 2 2 6 2" xfId="26748" xr:uid="{00000000-0005-0000-0000-0000DCDB0000}"/>
    <cellStyle name="Percent 7 2 2 2 6 2 2" xfId="55281" xr:uid="{00000000-0005-0000-0000-0000DDDB0000}"/>
    <cellStyle name="Percent 7 2 2 2 6 3" xfId="41285" xr:uid="{00000000-0005-0000-0000-0000DEDB0000}"/>
    <cellStyle name="Percent 7 2 2 2 7" xfId="25080" xr:uid="{00000000-0005-0000-0000-0000DFDB0000}"/>
    <cellStyle name="Percent 7 2 2 2 7 2" xfId="53613" xr:uid="{00000000-0005-0000-0000-0000E0DB0000}"/>
    <cellStyle name="Percent 7 2 2 2 8" xfId="39617" xr:uid="{00000000-0005-0000-0000-0000E1DB0000}"/>
    <cellStyle name="Percent 7 2 2 3" xfId="11104" xr:uid="{00000000-0005-0000-0000-0000E2DB0000}"/>
    <cellStyle name="Percent 7 2 2 3 2" xfId="11313" xr:uid="{00000000-0005-0000-0000-0000E3DB0000}"/>
    <cellStyle name="Percent 7 2 2 3 2 2" xfId="11729" xr:uid="{00000000-0005-0000-0000-0000E4DB0000}"/>
    <cellStyle name="Percent 7 2 2 3 2 2 2" xfId="12574" xr:uid="{00000000-0005-0000-0000-0000E5DB0000}"/>
    <cellStyle name="Percent 7 2 2 3 2 2 2 2" xfId="14244" xr:uid="{00000000-0005-0000-0000-0000E6DB0000}"/>
    <cellStyle name="Percent 7 2 2 3 2 2 2 2 2" xfId="28252" xr:uid="{00000000-0005-0000-0000-0000E7DB0000}"/>
    <cellStyle name="Percent 7 2 2 3 2 2 2 2 2 2" xfId="56785" xr:uid="{00000000-0005-0000-0000-0000E8DB0000}"/>
    <cellStyle name="Percent 7 2 2 3 2 2 2 2 3" xfId="42789" xr:uid="{00000000-0005-0000-0000-0000E9DB0000}"/>
    <cellStyle name="Percent 7 2 2 3 2 2 2 3" xfId="26584" xr:uid="{00000000-0005-0000-0000-0000EADB0000}"/>
    <cellStyle name="Percent 7 2 2 3 2 2 2 3 2" xfId="55117" xr:uid="{00000000-0005-0000-0000-0000EBDB0000}"/>
    <cellStyle name="Percent 7 2 2 3 2 2 2 4" xfId="41121" xr:uid="{00000000-0005-0000-0000-0000ECDB0000}"/>
    <cellStyle name="Percent 7 2 2 3 2 2 3" xfId="13410" xr:uid="{00000000-0005-0000-0000-0000EDDB0000}"/>
    <cellStyle name="Percent 7 2 2 3 2 2 3 2" xfId="27418" xr:uid="{00000000-0005-0000-0000-0000EEDB0000}"/>
    <cellStyle name="Percent 7 2 2 3 2 2 3 2 2" xfId="55951" xr:uid="{00000000-0005-0000-0000-0000EFDB0000}"/>
    <cellStyle name="Percent 7 2 2 3 2 2 3 3" xfId="41955" xr:uid="{00000000-0005-0000-0000-0000F0DB0000}"/>
    <cellStyle name="Percent 7 2 2 3 2 2 4" xfId="25750" xr:uid="{00000000-0005-0000-0000-0000F1DB0000}"/>
    <cellStyle name="Percent 7 2 2 3 2 2 4 2" xfId="54283" xr:uid="{00000000-0005-0000-0000-0000F2DB0000}"/>
    <cellStyle name="Percent 7 2 2 3 2 2 5" xfId="40287" xr:uid="{00000000-0005-0000-0000-0000F3DB0000}"/>
    <cellStyle name="Percent 7 2 2 3 2 3" xfId="12162" xr:uid="{00000000-0005-0000-0000-0000F4DB0000}"/>
    <cellStyle name="Percent 7 2 2 3 2 3 2" xfId="13832" xr:uid="{00000000-0005-0000-0000-0000F5DB0000}"/>
    <cellStyle name="Percent 7 2 2 3 2 3 2 2" xfId="27840" xr:uid="{00000000-0005-0000-0000-0000F6DB0000}"/>
    <cellStyle name="Percent 7 2 2 3 2 3 2 2 2" xfId="56373" xr:uid="{00000000-0005-0000-0000-0000F7DB0000}"/>
    <cellStyle name="Percent 7 2 2 3 2 3 2 3" xfId="42377" xr:uid="{00000000-0005-0000-0000-0000F8DB0000}"/>
    <cellStyle name="Percent 7 2 2 3 2 3 3" xfId="26172" xr:uid="{00000000-0005-0000-0000-0000F9DB0000}"/>
    <cellStyle name="Percent 7 2 2 3 2 3 3 2" xfId="54705" xr:uid="{00000000-0005-0000-0000-0000FADB0000}"/>
    <cellStyle name="Percent 7 2 2 3 2 3 4" xfId="40709" xr:uid="{00000000-0005-0000-0000-0000FBDB0000}"/>
    <cellStyle name="Percent 7 2 2 3 2 4" xfId="12998" xr:uid="{00000000-0005-0000-0000-0000FCDB0000}"/>
    <cellStyle name="Percent 7 2 2 3 2 4 2" xfId="27006" xr:uid="{00000000-0005-0000-0000-0000FDDB0000}"/>
    <cellStyle name="Percent 7 2 2 3 2 4 2 2" xfId="55539" xr:uid="{00000000-0005-0000-0000-0000FEDB0000}"/>
    <cellStyle name="Percent 7 2 2 3 2 4 3" xfId="41543" xr:uid="{00000000-0005-0000-0000-0000FFDB0000}"/>
    <cellStyle name="Percent 7 2 2 3 2 5" xfId="25338" xr:uid="{00000000-0005-0000-0000-000000DC0000}"/>
    <cellStyle name="Percent 7 2 2 3 2 5 2" xfId="53871" xr:uid="{00000000-0005-0000-0000-000001DC0000}"/>
    <cellStyle name="Percent 7 2 2 3 2 6" xfId="39875" xr:uid="{00000000-0005-0000-0000-000002DC0000}"/>
    <cellStyle name="Percent 7 2 2 3 3" xfId="11522" xr:uid="{00000000-0005-0000-0000-000003DC0000}"/>
    <cellStyle name="Percent 7 2 2 3 3 2" xfId="12368" xr:uid="{00000000-0005-0000-0000-000004DC0000}"/>
    <cellStyle name="Percent 7 2 2 3 3 2 2" xfId="14038" xr:uid="{00000000-0005-0000-0000-000005DC0000}"/>
    <cellStyle name="Percent 7 2 2 3 3 2 2 2" xfId="28046" xr:uid="{00000000-0005-0000-0000-000006DC0000}"/>
    <cellStyle name="Percent 7 2 2 3 3 2 2 2 2" xfId="56579" xr:uid="{00000000-0005-0000-0000-000007DC0000}"/>
    <cellStyle name="Percent 7 2 2 3 3 2 2 3" xfId="42583" xr:uid="{00000000-0005-0000-0000-000008DC0000}"/>
    <cellStyle name="Percent 7 2 2 3 3 2 3" xfId="26378" xr:uid="{00000000-0005-0000-0000-000009DC0000}"/>
    <cellStyle name="Percent 7 2 2 3 3 2 3 2" xfId="54911" xr:uid="{00000000-0005-0000-0000-00000ADC0000}"/>
    <cellStyle name="Percent 7 2 2 3 3 2 4" xfId="40915" xr:uid="{00000000-0005-0000-0000-00000BDC0000}"/>
    <cellStyle name="Percent 7 2 2 3 3 3" xfId="13204" xr:uid="{00000000-0005-0000-0000-00000CDC0000}"/>
    <cellStyle name="Percent 7 2 2 3 3 3 2" xfId="27212" xr:uid="{00000000-0005-0000-0000-00000DDC0000}"/>
    <cellStyle name="Percent 7 2 2 3 3 3 2 2" xfId="55745" xr:uid="{00000000-0005-0000-0000-00000EDC0000}"/>
    <cellStyle name="Percent 7 2 2 3 3 3 3" xfId="41749" xr:uid="{00000000-0005-0000-0000-00000FDC0000}"/>
    <cellStyle name="Percent 7 2 2 3 3 4" xfId="25544" xr:uid="{00000000-0005-0000-0000-000010DC0000}"/>
    <cellStyle name="Percent 7 2 2 3 3 4 2" xfId="54077" xr:uid="{00000000-0005-0000-0000-000011DC0000}"/>
    <cellStyle name="Percent 7 2 2 3 3 5" xfId="40081" xr:uid="{00000000-0005-0000-0000-000012DC0000}"/>
    <cellStyle name="Percent 7 2 2 3 4" xfId="11955" xr:uid="{00000000-0005-0000-0000-000013DC0000}"/>
    <cellStyle name="Percent 7 2 2 3 4 2" xfId="13626" xr:uid="{00000000-0005-0000-0000-000014DC0000}"/>
    <cellStyle name="Percent 7 2 2 3 4 2 2" xfId="27634" xr:uid="{00000000-0005-0000-0000-000015DC0000}"/>
    <cellStyle name="Percent 7 2 2 3 4 2 2 2" xfId="56167" xr:uid="{00000000-0005-0000-0000-000016DC0000}"/>
    <cellStyle name="Percent 7 2 2 3 4 2 3" xfId="42171" xr:uid="{00000000-0005-0000-0000-000017DC0000}"/>
    <cellStyle name="Percent 7 2 2 3 4 3" xfId="25966" xr:uid="{00000000-0005-0000-0000-000018DC0000}"/>
    <cellStyle name="Percent 7 2 2 3 4 3 2" xfId="54499" xr:uid="{00000000-0005-0000-0000-000019DC0000}"/>
    <cellStyle name="Percent 7 2 2 3 4 4" xfId="40503" xr:uid="{00000000-0005-0000-0000-00001ADC0000}"/>
    <cellStyle name="Percent 7 2 2 3 5" xfId="12791" xr:uid="{00000000-0005-0000-0000-00001BDC0000}"/>
    <cellStyle name="Percent 7 2 2 3 5 2" xfId="26800" xr:uid="{00000000-0005-0000-0000-00001CDC0000}"/>
    <cellStyle name="Percent 7 2 2 3 5 2 2" xfId="55333" xr:uid="{00000000-0005-0000-0000-00001DDC0000}"/>
    <cellStyle name="Percent 7 2 2 3 5 3" xfId="41337" xr:uid="{00000000-0005-0000-0000-00001EDC0000}"/>
    <cellStyle name="Percent 7 2 2 3 6" xfId="25132" xr:uid="{00000000-0005-0000-0000-00001FDC0000}"/>
    <cellStyle name="Percent 7 2 2 3 6 2" xfId="53665" xr:uid="{00000000-0005-0000-0000-000020DC0000}"/>
    <cellStyle name="Percent 7 2 2 3 7" xfId="39669" xr:uid="{00000000-0005-0000-0000-000021DC0000}"/>
    <cellStyle name="Percent 7 2 2 4" xfId="11210" xr:uid="{00000000-0005-0000-0000-000022DC0000}"/>
    <cellStyle name="Percent 7 2 2 4 2" xfId="11626" xr:uid="{00000000-0005-0000-0000-000023DC0000}"/>
    <cellStyle name="Percent 7 2 2 4 2 2" xfId="12471" xr:uid="{00000000-0005-0000-0000-000024DC0000}"/>
    <cellStyle name="Percent 7 2 2 4 2 2 2" xfId="14141" xr:uid="{00000000-0005-0000-0000-000025DC0000}"/>
    <cellStyle name="Percent 7 2 2 4 2 2 2 2" xfId="28149" xr:uid="{00000000-0005-0000-0000-000026DC0000}"/>
    <cellStyle name="Percent 7 2 2 4 2 2 2 2 2" xfId="56682" xr:uid="{00000000-0005-0000-0000-000027DC0000}"/>
    <cellStyle name="Percent 7 2 2 4 2 2 2 3" xfId="42686" xr:uid="{00000000-0005-0000-0000-000028DC0000}"/>
    <cellStyle name="Percent 7 2 2 4 2 2 3" xfId="26481" xr:uid="{00000000-0005-0000-0000-000029DC0000}"/>
    <cellStyle name="Percent 7 2 2 4 2 2 3 2" xfId="55014" xr:uid="{00000000-0005-0000-0000-00002ADC0000}"/>
    <cellStyle name="Percent 7 2 2 4 2 2 4" xfId="41018" xr:uid="{00000000-0005-0000-0000-00002BDC0000}"/>
    <cellStyle name="Percent 7 2 2 4 2 3" xfId="13307" xr:uid="{00000000-0005-0000-0000-00002CDC0000}"/>
    <cellStyle name="Percent 7 2 2 4 2 3 2" xfId="27315" xr:uid="{00000000-0005-0000-0000-00002DDC0000}"/>
    <cellStyle name="Percent 7 2 2 4 2 3 2 2" xfId="55848" xr:uid="{00000000-0005-0000-0000-00002EDC0000}"/>
    <cellStyle name="Percent 7 2 2 4 2 3 3" xfId="41852" xr:uid="{00000000-0005-0000-0000-00002FDC0000}"/>
    <cellStyle name="Percent 7 2 2 4 2 4" xfId="25647" xr:uid="{00000000-0005-0000-0000-000030DC0000}"/>
    <cellStyle name="Percent 7 2 2 4 2 4 2" xfId="54180" xr:uid="{00000000-0005-0000-0000-000031DC0000}"/>
    <cellStyle name="Percent 7 2 2 4 2 5" xfId="40184" xr:uid="{00000000-0005-0000-0000-000032DC0000}"/>
    <cellStyle name="Percent 7 2 2 4 3" xfId="12059" xr:uid="{00000000-0005-0000-0000-000033DC0000}"/>
    <cellStyle name="Percent 7 2 2 4 3 2" xfId="13729" xr:uid="{00000000-0005-0000-0000-000034DC0000}"/>
    <cellStyle name="Percent 7 2 2 4 3 2 2" xfId="27737" xr:uid="{00000000-0005-0000-0000-000035DC0000}"/>
    <cellStyle name="Percent 7 2 2 4 3 2 2 2" xfId="56270" xr:uid="{00000000-0005-0000-0000-000036DC0000}"/>
    <cellStyle name="Percent 7 2 2 4 3 2 3" xfId="42274" xr:uid="{00000000-0005-0000-0000-000037DC0000}"/>
    <cellStyle name="Percent 7 2 2 4 3 3" xfId="26069" xr:uid="{00000000-0005-0000-0000-000038DC0000}"/>
    <cellStyle name="Percent 7 2 2 4 3 3 2" xfId="54602" xr:uid="{00000000-0005-0000-0000-000039DC0000}"/>
    <cellStyle name="Percent 7 2 2 4 3 4" xfId="40606" xr:uid="{00000000-0005-0000-0000-00003ADC0000}"/>
    <cellStyle name="Percent 7 2 2 4 4" xfId="12895" xr:uid="{00000000-0005-0000-0000-00003BDC0000}"/>
    <cellStyle name="Percent 7 2 2 4 4 2" xfId="26903" xr:uid="{00000000-0005-0000-0000-00003CDC0000}"/>
    <cellStyle name="Percent 7 2 2 4 4 2 2" xfId="55436" xr:uid="{00000000-0005-0000-0000-00003DDC0000}"/>
    <cellStyle name="Percent 7 2 2 4 4 3" xfId="41440" xr:uid="{00000000-0005-0000-0000-00003EDC0000}"/>
    <cellStyle name="Percent 7 2 2 4 5" xfId="25235" xr:uid="{00000000-0005-0000-0000-00003FDC0000}"/>
    <cellStyle name="Percent 7 2 2 4 5 2" xfId="53768" xr:uid="{00000000-0005-0000-0000-000040DC0000}"/>
    <cellStyle name="Percent 7 2 2 4 6" xfId="39772" xr:uid="{00000000-0005-0000-0000-000041DC0000}"/>
    <cellStyle name="Percent 7 2 2 5" xfId="11419" xr:uid="{00000000-0005-0000-0000-000042DC0000}"/>
    <cellStyle name="Percent 7 2 2 5 2" xfId="12265" xr:uid="{00000000-0005-0000-0000-000043DC0000}"/>
    <cellStyle name="Percent 7 2 2 5 2 2" xfId="13935" xr:uid="{00000000-0005-0000-0000-000044DC0000}"/>
    <cellStyle name="Percent 7 2 2 5 2 2 2" xfId="27943" xr:uid="{00000000-0005-0000-0000-000045DC0000}"/>
    <cellStyle name="Percent 7 2 2 5 2 2 2 2" xfId="56476" xr:uid="{00000000-0005-0000-0000-000046DC0000}"/>
    <cellStyle name="Percent 7 2 2 5 2 2 3" xfId="42480" xr:uid="{00000000-0005-0000-0000-000047DC0000}"/>
    <cellStyle name="Percent 7 2 2 5 2 3" xfId="26275" xr:uid="{00000000-0005-0000-0000-000048DC0000}"/>
    <cellStyle name="Percent 7 2 2 5 2 3 2" xfId="54808" xr:uid="{00000000-0005-0000-0000-000049DC0000}"/>
    <cellStyle name="Percent 7 2 2 5 2 4" xfId="40812" xr:uid="{00000000-0005-0000-0000-00004ADC0000}"/>
    <cellStyle name="Percent 7 2 2 5 3" xfId="13101" xr:uid="{00000000-0005-0000-0000-00004BDC0000}"/>
    <cellStyle name="Percent 7 2 2 5 3 2" xfId="27109" xr:uid="{00000000-0005-0000-0000-00004CDC0000}"/>
    <cellStyle name="Percent 7 2 2 5 3 2 2" xfId="55642" xr:uid="{00000000-0005-0000-0000-00004DDC0000}"/>
    <cellStyle name="Percent 7 2 2 5 3 3" xfId="41646" xr:uid="{00000000-0005-0000-0000-00004EDC0000}"/>
    <cellStyle name="Percent 7 2 2 5 4" xfId="25441" xr:uid="{00000000-0005-0000-0000-00004FDC0000}"/>
    <cellStyle name="Percent 7 2 2 5 4 2" xfId="53974" xr:uid="{00000000-0005-0000-0000-000050DC0000}"/>
    <cellStyle name="Percent 7 2 2 5 5" xfId="39978" xr:uid="{00000000-0005-0000-0000-000051DC0000}"/>
    <cellStyle name="Percent 7 2 2 6" xfId="11852" xr:uid="{00000000-0005-0000-0000-000052DC0000}"/>
    <cellStyle name="Percent 7 2 2 6 2" xfId="13523" xr:uid="{00000000-0005-0000-0000-000053DC0000}"/>
    <cellStyle name="Percent 7 2 2 6 2 2" xfId="27531" xr:uid="{00000000-0005-0000-0000-000054DC0000}"/>
    <cellStyle name="Percent 7 2 2 6 2 2 2" xfId="56064" xr:uid="{00000000-0005-0000-0000-000055DC0000}"/>
    <cellStyle name="Percent 7 2 2 6 2 3" xfId="42068" xr:uid="{00000000-0005-0000-0000-000056DC0000}"/>
    <cellStyle name="Percent 7 2 2 6 3" xfId="25863" xr:uid="{00000000-0005-0000-0000-000057DC0000}"/>
    <cellStyle name="Percent 7 2 2 6 3 2" xfId="54396" xr:uid="{00000000-0005-0000-0000-000058DC0000}"/>
    <cellStyle name="Percent 7 2 2 6 4" xfId="40400" xr:uid="{00000000-0005-0000-0000-000059DC0000}"/>
    <cellStyle name="Percent 7 2 2 7" xfId="12688" xr:uid="{00000000-0005-0000-0000-00005ADC0000}"/>
    <cellStyle name="Percent 7 2 2 7 2" xfId="26697" xr:uid="{00000000-0005-0000-0000-00005BDC0000}"/>
    <cellStyle name="Percent 7 2 2 7 2 2" xfId="55230" xr:uid="{00000000-0005-0000-0000-00005CDC0000}"/>
    <cellStyle name="Percent 7 2 2 7 3" xfId="41234" xr:uid="{00000000-0005-0000-0000-00005DDC0000}"/>
    <cellStyle name="Percent 7 2 2 8" xfId="25029" xr:uid="{00000000-0005-0000-0000-00005EDC0000}"/>
    <cellStyle name="Percent 7 2 2 8 2" xfId="53562" xr:uid="{00000000-0005-0000-0000-00005FDC0000}"/>
    <cellStyle name="Percent 7 2 2 9" xfId="39566" xr:uid="{00000000-0005-0000-0000-000060DC0000}"/>
    <cellStyle name="Percent 7 2 3" xfId="11025" xr:uid="{00000000-0005-0000-0000-000061DC0000}"/>
    <cellStyle name="Percent 7 2 3 2" xfId="11130" xr:uid="{00000000-0005-0000-0000-000062DC0000}"/>
    <cellStyle name="Percent 7 2 3 2 2" xfId="11339" xr:uid="{00000000-0005-0000-0000-000063DC0000}"/>
    <cellStyle name="Percent 7 2 3 2 2 2" xfId="11755" xr:uid="{00000000-0005-0000-0000-000064DC0000}"/>
    <cellStyle name="Percent 7 2 3 2 2 2 2" xfId="12600" xr:uid="{00000000-0005-0000-0000-000065DC0000}"/>
    <cellStyle name="Percent 7 2 3 2 2 2 2 2" xfId="14270" xr:uid="{00000000-0005-0000-0000-000066DC0000}"/>
    <cellStyle name="Percent 7 2 3 2 2 2 2 2 2" xfId="28278" xr:uid="{00000000-0005-0000-0000-000067DC0000}"/>
    <cellStyle name="Percent 7 2 3 2 2 2 2 2 2 2" xfId="56811" xr:uid="{00000000-0005-0000-0000-000068DC0000}"/>
    <cellStyle name="Percent 7 2 3 2 2 2 2 2 3" xfId="42815" xr:uid="{00000000-0005-0000-0000-000069DC0000}"/>
    <cellStyle name="Percent 7 2 3 2 2 2 2 3" xfId="26610" xr:uid="{00000000-0005-0000-0000-00006ADC0000}"/>
    <cellStyle name="Percent 7 2 3 2 2 2 2 3 2" xfId="55143" xr:uid="{00000000-0005-0000-0000-00006BDC0000}"/>
    <cellStyle name="Percent 7 2 3 2 2 2 2 4" xfId="41147" xr:uid="{00000000-0005-0000-0000-00006CDC0000}"/>
    <cellStyle name="Percent 7 2 3 2 2 2 3" xfId="13436" xr:uid="{00000000-0005-0000-0000-00006DDC0000}"/>
    <cellStyle name="Percent 7 2 3 2 2 2 3 2" xfId="27444" xr:uid="{00000000-0005-0000-0000-00006EDC0000}"/>
    <cellStyle name="Percent 7 2 3 2 2 2 3 2 2" xfId="55977" xr:uid="{00000000-0005-0000-0000-00006FDC0000}"/>
    <cellStyle name="Percent 7 2 3 2 2 2 3 3" xfId="41981" xr:uid="{00000000-0005-0000-0000-000070DC0000}"/>
    <cellStyle name="Percent 7 2 3 2 2 2 4" xfId="25776" xr:uid="{00000000-0005-0000-0000-000071DC0000}"/>
    <cellStyle name="Percent 7 2 3 2 2 2 4 2" xfId="54309" xr:uid="{00000000-0005-0000-0000-000072DC0000}"/>
    <cellStyle name="Percent 7 2 3 2 2 2 5" xfId="40313" xr:uid="{00000000-0005-0000-0000-000073DC0000}"/>
    <cellStyle name="Percent 7 2 3 2 2 3" xfId="12188" xr:uid="{00000000-0005-0000-0000-000074DC0000}"/>
    <cellStyle name="Percent 7 2 3 2 2 3 2" xfId="13858" xr:uid="{00000000-0005-0000-0000-000075DC0000}"/>
    <cellStyle name="Percent 7 2 3 2 2 3 2 2" xfId="27866" xr:uid="{00000000-0005-0000-0000-000076DC0000}"/>
    <cellStyle name="Percent 7 2 3 2 2 3 2 2 2" xfId="56399" xr:uid="{00000000-0005-0000-0000-000077DC0000}"/>
    <cellStyle name="Percent 7 2 3 2 2 3 2 3" xfId="42403" xr:uid="{00000000-0005-0000-0000-000078DC0000}"/>
    <cellStyle name="Percent 7 2 3 2 2 3 3" xfId="26198" xr:uid="{00000000-0005-0000-0000-000079DC0000}"/>
    <cellStyle name="Percent 7 2 3 2 2 3 3 2" xfId="54731" xr:uid="{00000000-0005-0000-0000-00007ADC0000}"/>
    <cellStyle name="Percent 7 2 3 2 2 3 4" xfId="40735" xr:uid="{00000000-0005-0000-0000-00007BDC0000}"/>
    <cellStyle name="Percent 7 2 3 2 2 4" xfId="13024" xr:uid="{00000000-0005-0000-0000-00007CDC0000}"/>
    <cellStyle name="Percent 7 2 3 2 2 4 2" xfId="27032" xr:uid="{00000000-0005-0000-0000-00007DDC0000}"/>
    <cellStyle name="Percent 7 2 3 2 2 4 2 2" xfId="55565" xr:uid="{00000000-0005-0000-0000-00007EDC0000}"/>
    <cellStyle name="Percent 7 2 3 2 2 4 3" xfId="41569" xr:uid="{00000000-0005-0000-0000-00007FDC0000}"/>
    <cellStyle name="Percent 7 2 3 2 2 5" xfId="25364" xr:uid="{00000000-0005-0000-0000-000080DC0000}"/>
    <cellStyle name="Percent 7 2 3 2 2 5 2" xfId="53897" xr:uid="{00000000-0005-0000-0000-000081DC0000}"/>
    <cellStyle name="Percent 7 2 3 2 2 6" xfId="39901" xr:uid="{00000000-0005-0000-0000-000082DC0000}"/>
    <cellStyle name="Percent 7 2 3 2 3" xfId="11548" xr:uid="{00000000-0005-0000-0000-000083DC0000}"/>
    <cellStyle name="Percent 7 2 3 2 3 2" xfId="12394" xr:uid="{00000000-0005-0000-0000-000084DC0000}"/>
    <cellStyle name="Percent 7 2 3 2 3 2 2" xfId="14064" xr:uid="{00000000-0005-0000-0000-000085DC0000}"/>
    <cellStyle name="Percent 7 2 3 2 3 2 2 2" xfId="28072" xr:uid="{00000000-0005-0000-0000-000086DC0000}"/>
    <cellStyle name="Percent 7 2 3 2 3 2 2 2 2" xfId="56605" xr:uid="{00000000-0005-0000-0000-000087DC0000}"/>
    <cellStyle name="Percent 7 2 3 2 3 2 2 3" xfId="42609" xr:uid="{00000000-0005-0000-0000-000088DC0000}"/>
    <cellStyle name="Percent 7 2 3 2 3 2 3" xfId="26404" xr:uid="{00000000-0005-0000-0000-000089DC0000}"/>
    <cellStyle name="Percent 7 2 3 2 3 2 3 2" xfId="54937" xr:uid="{00000000-0005-0000-0000-00008ADC0000}"/>
    <cellStyle name="Percent 7 2 3 2 3 2 4" xfId="40941" xr:uid="{00000000-0005-0000-0000-00008BDC0000}"/>
    <cellStyle name="Percent 7 2 3 2 3 3" xfId="13230" xr:uid="{00000000-0005-0000-0000-00008CDC0000}"/>
    <cellStyle name="Percent 7 2 3 2 3 3 2" xfId="27238" xr:uid="{00000000-0005-0000-0000-00008DDC0000}"/>
    <cellStyle name="Percent 7 2 3 2 3 3 2 2" xfId="55771" xr:uid="{00000000-0005-0000-0000-00008EDC0000}"/>
    <cellStyle name="Percent 7 2 3 2 3 3 3" xfId="41775" xr:uid="{00000000-0005-0000-0000-00008FDC0000}"/>
    <cellStyle name="Percent 7 2 3 2 3 4" xfId="25570" xr:uid="{00000000-0005-0000-0000-000090DC0000}"/>
    <cellStyle name="Percent 7 2 3 2 3 4 2" xfId="54103" xr:uid="{00000000-0005-0000-0000-000091DC0000}"/>
    <cellStyle name="Percent 7 2 3 2 3 5" xfId="40107" xr:uid="{00000000-0005-0000-0000-000092DC0000}"/>
    <cellStyle name="Percent 7 2 3 2 4" xfId="11981" xr:uid="{00000000-0005-0000-0000-000093DC0000}"/>
    <cellStyle name="Percent 7 2 3 2 4 2" xfId="13652" xr:uid="{00000000-0005-0000-0000-000094DC0000}"/>
    <cellStyle name="Percent 7 2 3 2 4 2 2" xfId="27660" xr:uid="{00000000-0005-0000-0000-000095DC0000}"/>
    <cellStyle name="Percent 7 2 3 2 4 2 2 2" xfId="56193" xr:uid="{00000000-0005-0000-0000-000096DC0000}"/>
    <cellStyle name="Percent 7 2 3 2 4 2 3" xfId="42197" xr:uid="{00000000-0005-0000-0000-000097DC0000}"/>
    <cellStyle name="Percent 7 2 3 2 4 3" xfId="25992" xr:uid="{00000000-0005-0000-0000-000098DC0000}"/>
    <cellStyle name="Percent 7 2 3 2 4 3 2" xfId="54525" xr:uid="{00000000-0005-0000-0000-000099DC0000}"/>
    <cellStyle name="Percent 7 2 3 2 4 4" xfId="40529" xr:uid="{00000000-0005-0000-0000-00009ADC0000}"/>
    <cellStyle name="Percent 7 2 3 2 5" xfId="12817" xr:uid="{00000000-0005-0000-0000-00009BDC0000}"/>
    <cellStyle name="Percent 7 2 3 2 5 2" xfId="26826" xr:uid="{00000000-0005-0000-0000-00009CDC0000}"/>
    <cellStyle name="Percent 7 2 3 2 5 2 2" xfId="55359" xr:uid="{00000000-0005-0000-0000-00009DDC0000}"/>
    <cellStyle name="Percent 7 2 3 2 5 3" xfId="41363" xr:uid="{00000000-0005-0000-0000-00009EDC0000}"/>
    <cellStyle name="Percent 7 2 3 2 6" xfId="25158" xr:uid="{00000000-0005-0000-0000-00009FDC0000}"/>
    <cellStyle name="Percent 7 2 3 2 6 2" xfId="53691" xr:uid="{00000000-0005-0000-0000-0000A0DC0000}"/>
    <cellStyle name="Percent 7 2 3 2 7" xfId="39695" xr:uid="{00000000-0005-0000-0000-0000A1DC0000}"/>
    <cellStyle name="Percent 7 2 3 3" xfId="11236" xr:uid="{00000000-0005-0000-0000-0000A2DC0000}"/>
    <cellStyle name="Percent 7 2 3 3 2" xfId="11652" xr:uid="{00000000-0005-0000-0000-0000A3DC0000}"/>
    <cellStyle name="Percent 7 2 3 3 2 2" xfId="12497" xr:uid="{00000000-0005-0000-0000-0000A4DC0000}"/>
    <cellStyle name="Percent 7 2 3 3 2 2 2" xfId="14167" xr:uid="{00000000-0005-0000-0000-0000A5DC0000}"/>
    <cellStyle name="Percent 7 2 3 3 2 2 2 2" xfId="28175" xr:uid="{00000000-0005-0000-0000-0000A6DC0000}"/>
    <cellStyle name="Percent 7 2 3 3 2 2 2 2 2" xfId="56708" xr:uid="{00000000-0005-0000-0000-0000A7DC0000}"/>
    <cellStyle name="Percent 7 2 3 3 2 2 2 3" xfId="42712" xr:uid="{00000000-0005-0000-0000-0000A8DC0000}"/>
    <cellStyle name="Percent 7 2 3 3 2 2 3" xfId="26507" xr:uid="{00000000-0005-0000-0000-0000A9DC0000}"/>
    <cellStyle name="Percent 7 2 3 3 2 2 3 2" xfId="55040" xr:uid="{00000000-0005-0000-0000-0000AADC0000}"/>
    <cellStyle name="Percent 7 2 3 3 2 2 4" xfId="41044" xr:uid="{00000000-0005-0000-0000-0000ABDC0000}"/>
    <cellStyle name="Percent 7 2 3 3 2 3" xfId="13333" xr:uid="{00000000-0005-0000-0000-0000ACDC0000}"/>
    <cellStyle name="Percent 7 2 3 3 2 3 2" xfId="27341" xr:uid="{00000000-0005-0000-0000-0000ADDC0000}"/>
    <cellStyle name="Percent 7 2 3 3 2 3 2 2" xfId="55874" xr:uid="{00000000-0005-0000-0000-0000AEDC0000}"/>
    <cellStyle name="Percent 7 2 3 3 2 3 3" xfId="41878" xr:uid="{00000000-0005-0000-0000-0000AFDC0000}"/>
    <cellStyle name="Percent 7 2 3 3 2 4" xfId="25673" xr:uid="{00000000-0005-0000-0000-0000B0DC0000}"/>
    <cellStyle name="Percent 7 2 3 3 2 4 2" xfId="54206" xr:uid="{00000000-0005-0000-0000-0000B1DC0000}"/>
    <cellStyle name="Percent 7 2 3 3 2 5" xfId="40210" xr:uid="{00000000-0005-0000-0000-0000B2DC0000}"/>
    <cellStyle name="Percent 7 2 3 3 3" xfId="12085" xr:uid="{00000000-0005-0000-0000-0000B3DC0000}"/>
    <cellStyle name="Percent 7 2 3 3 3 2" xfId="13755" xr:uid="{00000000-0005-0000-0000-0000B4DC0000}"/>
    <cellStyle name="Percent 7 2 3 3 3 2 2" xfId="27763" xr:uid="{00000000-0005-0000-0000-0000B5DC0000}"/>
    <cellStyle name="Percent 7 2 3 3 3 2 2 2" xfId="56296" xr:uid="{00000000-0005-0000-0000-0000B6DC0000}"/>
    <cellStyle name="Percent 7 2 3 3 3 2 3" xfId="42300" xr:uid="{00000000-0005-0000-0000-0000B7DC0000}"/>
    <cellStyle name="Percent 7 2 3 3 3 3" xfId="26095" xr:uid="{00000000-0005-0000-0000-0000B8DC0000}"/>
    <cellStyle name="Percent 7 2 3 3 3 3 2" xfId="54628" xr:uid="{00000000-0005-0000-0000-0000B9DC0000}"/>
    <cellStyle name="Percent 7 2 3 3 3 4" xfId="40632" xr:uid="{00000000-0005-0000-0000-0000BADC0000}"/>
    <cellStyle name="Percent 7 2 3 3 4" xfId="12921" xr:uid="{00000000-0005-0000-0000-0000BBDC0000}"/>
    <cellStyle name="Percent 7 2 3 3 4 2" xfId="26929" xr:uid="{00000000-0005-0000-0000-0000BCDC0000}"/>
    <cellStyle name="Percent 7 2 3 3 4 2 2" xfId="55462" xr:uid="{00000000-0005-0000-0000-0000BDDC0000}"/>
    <cellStyle name="Percent 7 2 3 3 4 3" xfId="41466" xr:uid="{00000000-0005-0000-0000-0000BEDC0000}"/>
    <cellStyle name="Percent 7 2 3 3 5" xfId="25261" xr:uid="{00000000-0005-0000-0000-0000BFDC0000}"/>
    <cellStyle name="Percent 7 2 3 3 5 2" xfId="53794" xr:uid="{00000000-0005-0000-0000-0000C0DC0000}"/>
    <cellStyle name="Percent 7 2 3 3 6" xfId="39798" xr:uid="{00000000-0005-0000-0000-0000C1DC0000}"/>
    <cellStyle name="Percent 7 2 3 4" xfId="11445" xr:uid="{00000000-0005-0000-0000-0000C2DC0000}"/>
    <cellStyle name="Percent 7 2 3 4 2" xfId="12291" xr:uid="{00000000-0005-0000-0000-0000C3DC0000}"/>
    <cellStyle name="Percent 7 2 3 4 2 2" xfId="13961" xr:uid="{00000000-0005-0000-0000-0000C4DC0000}"/>
    <cellStyle name="Percent 7 2 3 4 2 2 2" xfId="27969" xr:uid="{00000000-0005-0000-0000-0000C5DC0000}"/>
    <cellStyle name="Percent 7 2 3 4 2 2 2 2" xfId="56502" xr:uid="{00000000-0005-0000-0000-0000C6DC0000}"/>
    <cellStyle name="Percent 7 2 3 4 2 2 3" xfId="42506" xr:uid="{00000000-0005-0000-0000-0000C7DC0000}"/>
    <cellStyle name="Percent 7 2 3 4 2 3" xfId="26301" xr:uid="{00000000-0005-0000-0000-0000C8DC0000}"/>
    <cellStyle name="Percent 7 2 3 4 2 3 2" xfId="54834" xr:uid="{00000000-0005-0000-0000-0000C9DC0000}"/>
    <cellStyle name="Percent 7 2 3 4 2 4" xfId="40838" xr:uid="{00000000-0005-0000-0000-0000CADC0000}"/>
    <cellStyle name="Percent 7 2 3 4 3" xfId="13127" xr:uid="{00000000-0005-0000-0000-0000CBDC0000}"/>
    <cellStyle name="Percent 7 2 3 4 3 2" xfId="27135" xr:uid="{00000000-0005-0000-0000-0000CCDC0000}"/>
    <cellStyle name="Percent 7 2 3 4 3 2 2" xfId="55668" xr:uid="{00000000-0005-0000-0000-0000CDDC0000}"/>
    <cellStyle name="Percent 7 2 3 4 3 3" xfId="41672" xr:uid="{00000000-0005-0000-0000-0000CEDC0000}"/>
    <cellStyle name="Percent 7 2 3 4 4" xfId="25467" xr:uid="{00000000-0005-0000-0000-0000CFDC0000}"/>
    <cellStyle name="Percent 7 2 3 4 4 2" xfId="54000" xr:uid="{00000000-0005-0000-0000-0000D0DC0000}"/>
    <cellStyle name="Percent 7 2 3 4 5" xfId="40004" xr:uid="{00000000-0005-0000-0000-0000D1DC0000}"/>
    <cellStyle name="Percent 7 2 3 5" xfId="11878" xr:uid="{00000000-0005-0000-0000-0000D2DC0000}"/>
    <cellStyle name="Percent 7 2 3 5 2" xfId="13549" xr:uid="{00000000-0005-0000-0000-0000D3DC0000}"/>
    <cellStyle name="Percent 7 2 3 5 2 2" xfId="27557" xr:uid="{00000000-0005-0000-0000-0000D4DC0000}"/>
    <cellStyle name="Percent 7 2 3 5 2 2 2" xfId="56090" xr:uid="{00000000-0005-0000-0000-0000D5DC0000}"/>
    <cellStyle name="Percent 7 2 3 5 2 3" xfId="42094" xr:uid="{00000000-0005-0000-0000-0000D6DC0000}"/>
    <cellStyle name="Percent 7 2 3 5 3" xfId="25889" xr:uid="{00000000-0005-0000-0000-0000D7DC0000}"/>
    <cellStyle name="Percent 7 2 3 5 3 2" xfId="54422" xr:uid="{00000000-0005-0000-0000-0000D8DC0000}"/>
    <cellStyle name="Percent 7 2 3 5 4" xfId="40426" xr:uid="{00000000-0005-0000-0000-0000D9DC0000}"/>
    <cellStyle name="Percent 7 2 3 6" xfId="12714" xr:uid="{00000000-0005-0000-0000-0000DADC0000}"/>
    <cellStyle name="Percent 7 2 3 6 2" xfId="26723" xr:uid="{00000000-0005-0000-0000-0000DBDC0000}"/>
    <cellStyle name="Percent 7 2 3 6 2 2" xfId="55256" xr:uid="{00000000-0005-0000-0000-0000DCDC0000}"/>
    <cellStyle name="Percent 7 2 3 6 3" xfId="41260" xr:uid="{00000000-0005-0000-0000-0000DDDC0000}"/>
    <cellStyle name="Percent 7 2 3 7" xfId="25055" xr:uid="{00000000-0005-0000-0000-0000DEDC0000}"/>
    <cellStyle name="Percent 7 2 3 7 2" xfId="53588" xr:uid="{00000000-0005-0000-0000-0000DFDC0000}"/>
    <cellStyle name="Percent 7 2 3 8" xfId="39592" xr:uid="{00000000-0005-0000-0000-0000E0DC0000}"/>
    <cellStyle name="Percent 7 2 4" xfId="11079" xr:uid="{00000000-0005-0000-0000-0000E1DC0000}"/>
    <cellStyle name="Percent 7 2 4 2" xfId="11288" xr:uid="{00000000-0005-0000-0000-0000E2DC0000}"/>
    <cellStyle name="Percent 7 2 4 2 2" xfId="11704" xr:uid="{00000000-0005-0000-0000-0000E3DC0000}"/>
    <cellStyle name="Percent 7 2 4 2 2 2" xfId="12549" xr:uid="{00000000-0005-0000-0000-0000E4DC0000}"/>
    <cellStyle name="Percent 7 2 4 2 2 2 2" xfId="14219" xr:uid="{00000000-0005-0000-0000-0000E5DC0000}"/>
    <cellStyle name="Percent 7 2 4 2 2 2 2 2" xfId="28227" xr:uid="{00000000-0005-0000-0000-0000E6DC0000}"/>
    <cellStyle name="Percent 7 2 4 2 2 2 2 2 2" xfId="56760" xr:uid="{00000000-0005-0000-0000-0000E7DC0000}"/>
    <cellStyle name="Percent 7 2 4 2 2 2 2 3" xfId="42764" xr:uid="{00000000-0005-0000-0000-0000E8DC0000}"/>
    <cellStyle name="Percent 7 2 4 2 2 2 3" xfId="26559" xr:uid="{00000000-0005-0000-0000-0000E9DC0000}"/>
    <cellStyle name="Percent 7 2 4 2 2 2 3 2" xfId="55092" xr:uid="{00000000-0005-0000-0000-0000EADC0000}"/>
    <cellStyle name="Percent 7 2 4 2 2 2 4" xfId="41096" xr:uid="{00000000-0005-0000-0000-0000EBDC0000}"/>
    <cellStyle name="Percent 7 2 4 2 2 3" xfId="13385" xr:uid="{00000000-0005-0000-0000-0000ECDC0000}"/>
    <cellStyle name="Percent 7 2 4 2 2 3 2" xfId="27393" xr:uid="{00000000-0005-0000-0000-0000EDDC0000}"/>
    <cellStyle name="Percent 7 2 4 2 2 3 2 2" xfId="55926" xr:uid="{00000000-0005-0000-0000-0000EEDC0000}"/>
    <cellStyle name="Percent 7 2 4 2 2 3 3" xfId="41930" xr:uid="{00000000-0005-0000-0000-0000EFDC0000}"/>
    <cellStyle name="Percent 7 2 4 2 2 4" xfId="25725" xr:uid="{00000000-0005-0000-0000-0000F0DC0000}"/>
    <cellStyle name="Percent 7 2 4 2 2 4 2" xfId="54258" xr:uid="{00000000-0005-0000-0000-0000F1DC0000}"/>
    <cellStyle name="Percent 7 2 4 2 2 5" xfId="40262" xr:uid="{00000000-0005-0000-0000-0000F2DC0000}"/>
    <cellStyle name="Percent 7 2 4 2 3" xfId="12137" xr:uid="{00000000-0005-0000-0000-0000F3DC0000}"/>
    <cellStyle name="Percent 7 2 4 2 3 2" xfId="13807" xr:uid="{00000000-0005-0000-0000-0000F4DC0000}"/>
    <cellStyle name="Percent 7 2 4 2 3 2 2" xfId="27815" xr:uid="{00000000-0005-0000-0000-0000F5DC0000}"/>
    <cellStyle name="Percent 7 2 4 2 3 2 2 2" xfId="56348" xr:uid="{00000000-0005-0000-0000-0000F6DC0000}"/>
    <cellStyle name="Percent 7 2 4 2 3 2 3" xfId="42352" xr:uid="{00000000-0005-0000-0000-0000F7DC0000}"/>
    <cellStyle name="Percent 7 2 4 2 3 3" xfId="26147" xr:uid="{00000000-0005-0000-0000-0000F8DC0000}"/>
    <cellStyle name="Percent 7 2 4 2 3 3 2" xfId="54680" xr:uid="{00000000-0005-0000-0000-0000F9DC0000}"/>
    <cellStyle name="Percent 7 2 4 2 3 4" xfId="40684" xr:uid="{00000000-0005-0000-0000-0000FADC0000}"/>
    <cellStyle name="Percent 7 2 4 2 4" xfId="12973" xr:uid="{00000000-0005-0000-0000-0000FBDC0000}"/>
    <cellStyle name="Percent 7 2 4 2 4 2" xfId="26981" xr:uid="{00000000-0005-0000-0000-0000FCDC0000}"/>
    <cellStyle name="Percent 7 2 4 2 4 2 2" xfId="55514" xr:uid="{00000000-0005-0000-0000-0000FDDC0000}"/>
    <cellStyle name="Percent 7 2 4 2 4 3" xfId="41518" xr:uid="{00000000-0005-0000-0000-0000FEDC0000}"/>
    <cellStyle name="Percent 7 2 4 2 5" xfId="25313" xr:uid="{00000000-0005-0000-0000-0000FFDC0000}"/>
    <cellStyle name="Percent 7 2 4 2 5 2" xfId="53846" xr:uid="{00000000-0005-0000-0000-000000DD0000}"/>
    <cellStyle name="Percent 7 2 4 2 6" xfId="39850" xr:uid="{00000000-0005-0000-0000-000001DD0000}"/>
    <cellStyle name="Percent 7 2 4 3" xfId="11497" xr:uid="{00000000-0005-0000-0000-000002DD0000}"/>
    <cellStyle name="Percent 7 2 4 3 2" xfId="12343" xr:uid="{00000000-0005-0000-0000-000003DD0000}"/>
    <cellStyle name="Percent 7 2 4 3 2 2" xfId="14013" xr:uid="{00000000-0005-0000-0000-000004DD0000}"/>
    <cellStyle name="Percent 7 2 4 3 2 2 2" xfId="28021" xr:uid="{00000000-0005-0000-0000-000005DD0000}"/>
    <cellStyle name="Percent 7 2 4 3 2 2 2 2" xfId="56554" xr:uid="{00000000-0005-0000-0000-000006DD0000}"/>
    <cellStyle name="Percent 7 2 4 3 2 2 3" xfId="42558" xr:uid="{00000000-0005-0000-0000-000007DD0000}"/>
    <cellStyle name="Percent 7 2 4 3 2 3" xfId="26353" xr:uid="{00000000-0005-0000-0000-000008DD0000}"/>
    <cellStyle name="Percent 7 2 4 3 2 3 2" xfId="54886" xr:uid="{00000000-0005-0000-0000-000009DD0000}"/>
    <cellStyle name="Percent 7 2 4 3 2 4" xfId="40890" xr:uid="{00000000-0005-0000-0000-00000ADD0000}"/>
    <cellStyle name="Percent 7 2 4 3 3" xfId="13179" xr:uid="{00000000-0005-0000-0000-00000BDD0000}"/>
    <cellStyle name="Percent 7 2 4 3 3 2" xfId="27187" xr:uid="{00000000-0005-0000-0000-00000CDD0000}"/>
    <cellStyle name="Percent 7 2 4 3 3 2 2" xfId="55720" xr:uid="{00000000-0005-0000-0000-00000DDD0000}"/>
    <cellStyle name="Percent 7 2 4 3 3 3" xfId="41724" xr:uid="{00000000-0005-0000-0000-00000EDD0000}"/>
    <cellStyle name="Percent 7 2 4 3 4" xfId="25519" xr:uid="{00000000-0005-0000-0000-00000FDD0000}"/>
    <cellStyle name="Percent 7 2 4 3 4 2" xfId="54052" xr:uid="{00000000-0005-0000-0000-000010DD0000}"/>
    <cellStyle name="Percent 7 2 4 3 5" xfId="40056" xr:uid="{00000000-0005-0000-0000-000011DD0000}"/>
    <cellStyle name="Percent 7 2 4 4" xfId="11930" xr:uid="{00000000-0005-0000-0000-000012DD0000}"/>
    <cellStyle name="Percent 7 2 4 4 2" xfId="13601" xr:uid="{00000000-0005-0000-0000-000013DD0000}"/>
    <cellStyle name="Percent 7 2 4 4 2 2" xfId="27609" xr:uid="{00000000-0005-0000-0000-000014DD0000}"/>
    <cellStyle name="Percent 7 2 4 4 2 2 2" xfId="56142" xr:uid="{00000000-0005-0000-0000-000015DD0000}"/>
    <cellStyle name="Percent 7 2 4 4 2 3" xfId="42146" xr:uid="{00000000-0005-0000-0000-000016DD0000}"/>
    <cellStyle name="Percent 7 2 4 4 3" xfId="25941" xr:uid="{00000000-0005-0000-0000-000017DD0000}"/>
    <cellStyle name="Percent 7 2 4 4 3 2" xfId="54474" xr:uid="{00000000-0005-0000-0000-000018DD0000}"/>
    <cellStyle name="Percent 7 2 4 4 4" xfId="40478" xr:uid="{00000000-0005-0000-0000-000019DD0000}"/>
    <cellStyle name="Percent 7 2 4 5" xfId="12766" xr:uid="{00000000-0005-0000-0000-00001ADD0000}"/>
    <cellStyle name="Percent 7 2 4 5 2" xfId="26775" xr:uid="{00000000-0005-0000-0000-00001BDD0000}"/>
    <cellStyle name="Percent 7 2 4 5 2 2" xfId="55308" xr:uid="{00000000-0005-0000-0000-00001CDD0000}"/>
    <cellStyle name="Percent 7 2 4 5 3" xfId="41312" xr:uid="{00000000-0005-0000-0000-00001DDD0000}"/>
    <cellStyle name="Percent 7 2 4 6" xfId="25107" xr:uid="{00000000-0005-0000-0000-00001EDD0000}"/>
    <cellStyle name="Percent 7 2 4 6 2" xfId="53640" xr:uid="{00000000-0005-0000-0000-00001FDD0000}"/>
    <cellStyle name="Percent 7 2 4 7" xfId="39644" xr:uid="{00000000-0005-0000-0000-000020DD0000}"/>
    <cellStyle name="Percent 7 2 5" xfId="11185" xr:uid="{00000000-0005-0000-0000-000021DD0000}"/>
    <cellStyle name="Percent 7 2 5 2" xfId="11601" xr:uid="{00000000-0005-0000-0000-000022DD0000}"/>
    <cellStyle name="Percent 7 2 5 2 2" xfId="12446" xr:uid="{00000000-0005-0000-0000-000023DD0000}"/>
    <cellStyle name="Percent 7 2 5 2 2 2" xfId="14116" xr:uid="{00000000-0005-0000-0000-000024DD0000}"/>
    <cellStyle name="Percent 7 2 5 2 2 2 2" xfId="28124" xr:uid="{00000000-0005-0000-0000-000025DD0000}"/>
    <cellStyle name="Percent 7 2 5 2 2 2 2 2" xfId="56657" xr:uid="{00000000-0005-0000-0000-000026DD0000}"/>
    <cellStyle name="Percent 7 2 5 2 2 2 3" xfId="42661" xr:uid="{00000000-0005-0000-0000-000027DD0000}"/>
    <cellStyle name="Percent 7 2 5 2 2 3" xfId="26456" xr:uid="{00000000-0005-0000-0000-000028DD0000}"/>
    <cellStyle name="Percent 7 2 5 2 2 3 2" xfId="54989" xr:uid="{00000000-0005-0000-0000-000029DD0000}"/>
    <cellStyle name="Percent 7 2 5 2 2 4" xfId="40993" xr:uid="{00000000-0005-0000-0000-00002ADD0000}"/>
    <cellStyle name="Percent 7 2 5 2 3" xfId="13282" xr:uid="{00000000-0005-0000-0000-00002BDD0000}"/>
    <cellStyle name="Percent 7 2 5 2 3 2" xfId="27290" xr:uid="{00000000-0005-0000-0000-00002CDD0000}"/>
    <cellStyle name="Percent 7 2 5 2 3 2 2" xfId="55823" xr:uid="{00000000-0005-0000-0000-00002DDD0000}"/>
    <cellStyle name="Percent 7 2 5 2 3 3" xfId="41827" xr:uid="{00000000-0005-0000-0000-00002EDD0000}"/>
    <cellStyle name="Percent 7 2 5 2 4" xfId="25622" xr:uid="{00000000-0005-0000-0000-00002FDD0000}"/>
    <cellStyle name="Percent 7 2 5 2 4 2" xfId="54155" xr:uid="{00000000-0005-0000-0000-000030DD0000}"/>
    <cellStyle name="Percent 7 2 5 2 5" xfId="40159" xr:uid="{00000000-0005-0000-0000-000031DD0000}"/>
    <cellStyle name="Percent 7 2 5 3" xfId="12034" xr:uid="{00000000-0005-0000-0000-000032DD0000}"/>
    <cellStyle name="Percent 7 2 5 3 2" xfId="13704" xr:uid="{00000000-0005-0000-0000-000033DD0000}"/>
    <cellStyle name="Percent 7 2 5 3 2 2" xfId="27712" xr:uid="{00000000-0005-0000-0000-000034DD0000}"/>
    <cellStyle name="Percent 7 2 5 3 2 2 2" xfId="56245" xr:uid="{00000000-0005-0000-0000-000035DD0000}"/>
    <cellStyle name="Percent 7 2 5 3 2 3" xfId="42249" xr:uid="{00000000-0005-0000-0000-000036DD0000}"/>
    <cellStyle name="Percent 7 2 5 3 3" xfId="26044" xr:uid="{00000000-0005-0000-0000-000037DD0000}"/>
    <cellStyle name="Percent 7 2 5 3 3 2" xfId="54577" xr:uid="{00000000-0005-0000-0000-000038DD0000}"/>
    <cellStyle name="Percent 7 2 5 3 4" xfId="40581" xr:uid="{00000000-0005-0000-0000-000039DD0000}"/>
    <cellStyle name="Percent 7 2 5 4" xfId="12870" xr:uid="{00000000-0005-0000-0000-00003ADD0000}"/>
    <cellStyle name="Percent 7 2 5 4 2" xfId="26878" xr:uid="{00000000-0005-0000-0000-00003BDD0000}"/>
    <cellStyle name="Percent 7 2 5 4 2 2" xfId="55411" xr:uid="{00000000-0005-0000-0000-00003CDD0000}"/>
    <cellStyle name="Percent 7 2 5 4 3" xfId="41415" xr:uid="{00000000-0005-0000-0000-00003DDD0000}"/>
    <cellStyle name="Percent 7 2 5 5" xfId="25210" xr:uid="{00000000-0005-0000-0000-00003EDD0000}"/>
    <cellStyle name="Percent 7 2 5 5 2" xfId="53743" xr:uid="{00000000-0005-0000-0000-00003FDD0000}"/>
    <cellStyle name="Percent 7 2 5 6" xfId="39747" xr:uid="{00000000-0005-0000-0000-000040DD0000}"/>
    <cellStyle name="Percent 7 2 6" xfId="11394" xr:uid="{00000000-0005-0000-0000-000041DD0000}"/>
    <cellStyle name="Percent 7 2 6 2" xfId="12240" xr:uid="{00000000-0005-0000-0000-000042DD0000}"/>
    <cellStyle name="Percent 7 2 6 2 2" xfId="13910" xr:uid="{00000000-0005-0000-0000-000043DD0000}"/>
    <cellStyle name="Percent 7 2 6 2 2 2" xfId="27918" xr:uid="{00000000-0005-0000-0000-000044DD0000}"/>
    <cellStyle name="Percent 7 2 6 2 2 2 2" xfId="56451" xr:uid="{00000000-0005-0000-0000-000045DD0000}"/>
    <cellStyle name="Percent 7 2 6 2 2 3" xfId="42455" xr:uid="{00000000-0005-0000-0000-000046DD0000}"/>
    <cellStyle name="Percent 7 2 6 2 3" xfId="26250" xr:uid="{00000000-0005-0000-0000-000047DD0000}"/>
    <cellStyle name="Percent 7 2 6 2 3 2" xfId="54783" xr:uid="{00000000-0005-0000-0000-000048DD0000}"/>
    <cellStyle name="Percent 7 2 6 2 4" xfId="40787" xr:uid="{00000000-0005-0000-0000-000049DD0000}"/>
    <cellStyle name="Percent 7 2 6 3" xfId="13076" xr:uid="{00000000-0005-0000-0000-00004ADD0000}"/>
    <cellStyle name="Percent 7 2 6 3 2" xfId="27084" xr:uid="{00000000-0005-0000-0000-00004BDD0000}"/>
    <cellStyle name="Percent 7 2 6 3 2 2" xfId="55617" xr:uid="{00000000-0005-0000-0000-00004CDD0000}"/>
    <cellStyle name="Percent 7 2 6 3 3" xfId="41621" xr:uid="{00000000-0005-0000-0000-00004DDD0000}"/>
    <cellStyle name="Percent 7 2 6 4" xfId="25416" xr:uid="{00000000-0005-0000-0000-00004EDD0000}"/>
    <cellStyle name="Percent 7 2 6 4 2" xfId="53949" xr:uid="{00000000-0005-0000-0000-00004FDD0000}"/>
    <cellStyle name="Percent 7 2 6 5" xfId="39953" xr:uid="{00000000-0005-0000-0000-000050DD0000}"/>
    <cellStyle name="Percent 7 2 7" xfId="11827" xr:uid="{00000000-0005-0000-0000-000051DD0000}"/>
    <cellStyle name="Percent 7 2 7 2" xfId="13498" xr:uid="{00000000-0005-0000-0000-000052DD0000}"/>
    <cellStyle name="Percent 7 2 7 2 2" xfId="27506" xr:uid="{00000000-0005-0000-0000-000053DD0000}"/>
    <cellStyle name="Percent 7 2 7 2 2 2" xfId="56039" xr:uid="{00000000-0005-0000-0000-000054DD0000}"/>
    <cellStyle name="Percent 7 2 7 2 3" xfId="42043" xr:uid="{00000000-0005-0000-0000-000055DD0000}"/>
    <cellStyle name="Percent 7 2 7 3" xfId="25838" xr:uid="{00000000-0005-0000-0000-000056DD0000}"/>
    <cellStyle name="Percent 7 2 7 3 2" xfId="54371" xr:uid="{00000000-0005-0000-0000-000057DD0000}"/>
    <cellStyle name="Percent 7 2 7 4" xfId="40375" xr:uid="{00000000-0005-0000-0000-000058DD0000}"/>
    <cellStyle name="Percent 7 2 8" xfId="12663" xr:uid="{00000000-0005-0000-0000-000059DD0000}"/>
    <cellStyle name="Percent 7 2 8 2" xfId="26672" xr:uid="{00000000-0005-0000-0000-00005ADD0000}"/>
    <cellStyle name="Percent 7 2 8 2 2" xfId="55205" xr:uid="{00000000-0005-0000-0000-00005BDD0000}"/>
    <cellStyle name="Percent 7 2 8 3" xfId="41209" xr:uid="{00000000-0005-0000-0000-00005CDD0000}"/>
    <cellStyle name="Percent 7 2 9" xfId="25004" xr:uid="{00000000-0005-0000-0000-00005DDD0000}"/>
    <cellStyle name="Percent 7 2 9 2" xfId="53537" xr:uid="{00000000-0005-0000-0000-00005EDD0000}"/>
    <cellStyle name="Percent 7 3" xfId="10985" xr:uid="{00000000-0005-0000-0000-00005FDD0000}"/>
    <cellStyle name="Percent 7 3 2" xfId="11038" xr:uid="{00000000-0005-0000-0000-000060DD0000}"/>
    <cellStyle name="Percent 7 3 2 2" xfId="11143" xr:uid="{00000000-0005-0000-0000-000061DD0000}"/>
    <cellStyle name="Percent 7 3 2 2 2" xfId="11352" xr:uid="{00000000-0005-0000-0000-000062DD0000}"/>
    <cellStyle name="Percent 7 3 2 2 2 2" xfId="11768" xr:uid="{00000000-0005-0000-0000-000063DD0000}"/>
    <cellStyle name="Percent 7 3 2 2 2 2 2" xfId="12613" xr:uid="{00000000-0005-0000-0000-000064DD0000}"/>
    <cellStyle name="Percent 7 3 2 2 2 2 2 2" xfId="14283" xr:uid="{00000000-0005-0000-0000-000065DD0000}"/>
    <cellStyle name="Percent 7 3 2 2 2 2 2 2 2" xfId="28291" xr:uid="{00000000-0005-0000-0000-000066DD0000}"/>
    <cellStyle name="Percent 7 3 2 2 2 2 2 2 2 2" xfId="56824" xr:uid="{00000000-0005-0000-0000-000067DD0000}"/>
    <cellStyle name="Percent 7 3 2 2 2 2 2 2 3" xfId="42828" xr:uid="{00000000-0005-0000-0000-000068DD0000}"/>
    <cellStyle name="Percent 7 3 2 2 2 2 2 3" xfId="26623" xr:uid="{00000000-0005-0000-0000-000069DD0000}"/>
    <cellStyle name="Percent 7 3 2 2 2 2 2 3 2" xfId="55156" xr:uid="{00000000-0005-0000-0000-00006ADD0000}"/>
    <cellStyle name="Percent 7 3 2 2 2 2 2 4" xfId="41160" xr:uid="{00000000-0005-0000-0000-00006BDD0000}"/>
    <cellStyle name="Percent 7 3 2 2 2 2 3" xfId="13449" xr:uid="{00000000-0005-0000-0000-00006CDD0000}"/>
    <cellStyle name="Percent 7 3 2 2 2 2 3 2" xfId="27457" xr:uid="{00000000-0005-0000-0000-00006DDD0000}"/>
    <cellStyle name="Percent 7 3 2 2 2 2 3 2 2" xfId="55990" xr:uid="{00000000-0005-0000-0000-00006EDD0000}"/>
    <cellStyle name="Percent 7 3 2 2 2 2 3 3" xfId="41994" xr:uid="{00000000-0005-0000-0000-00006FDD0000}"/>
    <cellStyle name="Percent 7 3 2 2 2 2 4" xfId="25789" xr:uid="{00000000-0005-0000-0000-000070DD0000}"/>
    <cellStyle name="Percent 7 3 2 2 2 2 4 2" xfId="54322" xr:uid="{00000000-0005-0000-0000-000071DD0000}"/>
    <cellStyle name="Percent 7 3 2 2 2 2 5" xfId="40326" xr:uid="{00000000-0005-0000-0000-000072DD0000}"/>
    <cellStyle name="Percent 7 3 2 2 2 3" xfId="12201" xr:uid="{00000000-0005-0000-0000-000073DD0000}"/>
    <cellStyle name="Percent 7 3 2 2 2 3 2" xfId="13871" xr:uid="{00000000-0005-0000-0000-000074DD0000}"/>
    <cellStyle name="Percent 7 3 2 2 2 3 2 2" xfId="27879" xr:uid="{00000000-0005-0000-0000-000075DD0000}"/>
    <cellStyle name="Percent 7 3 2 2 2 3 2 2 2" xfId="56412" xr:uid="{00000000-0005-0000-0000-000076DD0000}"/>
    <cellStyle name="Percent 7 3 2 2 2 3 2 3" xfId="42416" xr:uid="{00000000-0005-0000-0000-000077DD0000}"/>
    <cellStyle name="Percent 7 3 2 2 2 3 3" xfId="26211" xr:uid="{00000000-0005-0000-0000-000078DD0000}"/>
    <cellStyle name="Percent 7 3 2 2 2 3 3 2" xfId="54744" xr:uid="{00000000-0005-0000-0000-000079DD0000}"/>
    <cellStyle name="Percent 7 3 2 2 2 3 4" xfId="40748" xr:uid="{00000000-0005-0000-0000-00007ADD0000}"/>
    <cellStyle name="Percent 7 3 2 2 2 4" xfId="13037" xr:uid="{00000000-0005-0000-0000-00007BDD0000}"/>
    <cellStyle name="Percent 7 3 2 2 2 4 2" xfId="27045" xr:uid="{00000000-0005-0000-0000-00007CDD0000}"/>
    <cellStyle name="Percent 7 3 2 2 2 4 2 2" xfId="55578" xr:uid="{00000000-0005-0000-0000-00007DDD0000}"/>
    <cellStyle name="Percent 7 3 2 2 2 4 3" xfId="41582" xr:uid="{00000000-0005-0000-0000-00007EDD0000}"/>
    <cellStyle name="Percent 7 3 2 2 2 5" xfId="25377" xr:uid="{00000000-0005-0000-0000-00007FDD0000}"/>
    <cellStyle name="Percent 7 3 2 2 2 5 2" xfId="53910" xr:uid="{00000000-0005-0000-0000-000080DD0000}"/>
    <cellStyle name="Percent 7 3 2 2 2 6" xfId="39914" xr:uid="{00000000-0005-0000-0000-000081DD0000}"/>
    <cellStyle name="Percent 7 3 2 2 3" xfId="11561" xr:uid="{00000000-0005-0000-0000-000082DD0000}"/>
    <cellStyle name="Percent 7 3 2 2 3 2" xfId="12407" xr:uid="{00000000-0005-0000-0000-000083DD0000}"/>
    <cellStyle name="Percent 7 3 2 2 3 2 2" xfId="14077" xr:uid="{00000000-0005-0000-0000-000084DD0000}"/>
    <cellStyle name="Percent 7 3 2 2 3 2 2 2" xfId="28085" xr:uid="{00000000-0005-0000-0000-000085DD0000}"/>
    <cellStyle name="Percent 7 3 2 2 3 2 2 2 2" xfId="56618" xr:uid="{00000000-0005-0000-0000-000086DD0000}"/>
    <cellStyle name="Percent 7 3 2 2 3 2 2 3" xfId="42622" xr:uid="{00000000-0005-0000-0000-000087DD0000}"/>
    <cellStyle name="Percent 7 3 2 2 3 2 3" xfId="26417" xr:uid="{00000000-0005-0000-0000-000088DD0000}"/>
    <cellStyle name="Percent 7 3 2 2 3 2 3 2" xfId="54950" xr:uid="{00000000-0005-0000-0000-000089DD0000}"/>
    <cellStyle name="Percent 7 3 2 2 3 2 4" xfId="40954" xr:uid="{00000000-0005-0000-0000-00008ADD0000}"/>
    <cellStyle name="Percent 7 3 2 2 3 3" xfId="13243" xr:uid="{00000000-0005-0000-0000-00008BDD0000}"/>
    <cellStyle name="Percent 7 3 2 2 3 3 2" xfId="27251" xr:uid="{00000000-0005-0000-0000-00008CDD0000}"/>
    <cellStyle name="Percent 7 3 2 2 3 3 2 2" xfId="55784" xr:uid="{00000000-0005-0000-0000-00008DDD0000}"/>
    <cellStyle name="Percent 7 3 2 2 3 3 3" xfId="41788" xr:uid="{00000000-0005-0000-0000-00008EDD0000}"/>
    <cellStyle name="Percent 7 3 2 2 3 4" xfId="25583" xr:uid="{00000000-0005-0000-0000-00008FDD0000}"/>
    <cellStyle name="Percent 7 3 2 2 3 4 2" xfId="54116" xr:uid="{00000000-0005-0000-0000-000090DD0000}"/>
    <cellStyle name="Percent 7 3 2 2 3 5" xfId="40120" xr:uid="{00000000-0005-0000-0000-000091DD0000}"/>
    <cellStyle name="Percent 7 3 2 2 4" xfId="11994" xr:uid="{00000000-0005-0000-0000-000092DD0000}"/>
    <cellStyle name="Percent 7 3 2 2 4 2" xfId="13665" xr:uid="{00000000-0005-0000-0000-000093DD0000}"/>
    <cellStyle name="Percent 7 3 2 2 4 2 2" xfId="27673" xr:uid="{00000000-0005-0000-0000-000094DD0000}"/>
    <cellStyle name="Percent 7 3 2 2 4 2 2 2" xfId="56206" xr:uid="{00000000-0005-0000-0000-000095DD0000}"/>
    <cellStyle name="Percent 7 3 2 2 4 2 3" xfId="42210" xr:uid="{00000000-0005-0000-0000-000096DD0000}"/>
    <cellStyle name="Percent 7 3 2 2 4 3" xfId="26005" xr:uid="{00000000-0005-0000-0000-000097DD0000}"/>
    <cellStyle name="Percent 7 3 2 2 4 3 2" xfId="54538" xr:uid="{00000000-0005-0000-0000-000098DD0000}"/>
    <cellStyle name="Percent 7 3 2 2 4 4" xfId="40542" xr:uid="{00000000-0005-0000-0000-000099DD0000}"/>
    <cellStyle name="Percent 7 3 2 2 5" xfId="12830" xr:uid="{00000000-0005-0000-0000-00009ADD0000}"/>
    <cellStyle name="Percent 7 3 2 2 5 2" xfId="26839" xr:uid="{00000000-0005-0000-0000-00009BDD0000}"/>
    <cellStyle name="Percent 7 3 2 2 5 2 2" xfId="55372" xr:uid="{00000000-0005-0000-0000-00009CDD0000}"/>
    <cellStyle name="Percent 7 3 2 2 5 3" xfId="41376" xr:uid="{00000000-0005-0000-0000-00009DDD0000}"/>
    <cellStyle name="Percent 7 3 2 2 6" xfId="25171" xr:uid="{00000000-0005-0000-0000-00009EDD0000}"/>
    <cellStyle name="Percent 7 3 2 2 6 2" xfId="53704" xr:uid="{00000000-0005-0000-0000-00009FDD0000}"/>
    <cellStyle name="Percent 7 3 2 2 7" xfId="39708" xr:uid="{00000000-0005-0000-0000-0000A0DD0000}"/>
    <cellStyle name="Percent 7 3 2 3" xfId="11249" xr:uid="{00000000-0005-0000-0000-0000A1DD0000}"/>
    <cellStyle name="Percent 7 3 2 3 2" xfId="11665" xr:uid="{00000000-0005-0000-0000-0000A2DD0000}"/>
    <cellStyle name="Percent 7 3 2 3 2 2" xfId="12510" xr:uid="{00000000-0005-0000-0000-0000A3DD0000}"/>
    <cellStyle name="Percent 7 3 2 3 2 2 2" xfId="14180" xr:uid="{00000000-0005-0000-0000-0000A4DD0000}"/>
    <cellStyle name="Percent 7 3 2 3 2 2 2 2" xfId="28188" xr:uid="{00000000-0005-0000-0000-0000A5DD0000}"/>
    <cellStyle name="Percent 7 3 2 3 2 2 2 2 2" xfId="56721" xr:uid="{00000000-0005-0000-0000-0000A6DD0000}"/>
    <cellStyle name="Percent 7 3 2 3 2 2 2 3" xfId="42725" xr:uid="{00000000-0005-0000-0000-0000A7DD0000}"/>
    <cellStyle name="Percent 7 3 2 3 2 2 3" xfId="26520" xr:uid="{00000000-0005-0000-0000-0000A8DD0000}"/>
    <cellStyle name="Percent 7 3 2 3 2 2 3 2" xfId="55053" xr:uid="{00000000-0005-0000-0000-0000A9DD0000}"/>
    <cellStyle name="Percent 7 3 2 3 2 2 4" xfId="41057" xr:uid="{00000000-0005-0000-0000-0000AADD0000}"/>
    <cellStyle name="Percent 7 3 2 3 2 3" xfId="13346" xr:uid="{00000000-0005-0000-0000-0000ABDD0000}"/>
    <cellStyle name="Percent 7 3 2 3 2 3 2" xfId="27354" xr:uid="{00000000-0005-0000-0000-0000ACDD0000}"/>
    <cellStyle name="Percent 7 3 2 3 2 3 2 2" xfId="55887" xr:uid="{00000000-0005-0000-0000-0000ADDD0000}"/>
    <cellStyle name="Percent 7 3 2 3 2 3 3" xfId="41891" xr:uid="{00000000-0005-0000-0000-0000AEDD0000}"/>
    <cellStyle name="Percent 7 3 2 3 2 4" xfId="25686" xr:uid="{00000000-0005-0000-0000-0000AFDD0000}"/>
    <cellStyle name="Percent 7 3 2 3 2 4 2" xfId="54219" xr:uid="{00000000-0005-0000-0000-0000B0DD0000}"/>
    <cellStyle name="Percent 7 3 2 3 2 5" xfId="40223" xr:uid="{00000000-0005-0000-0000-0000B1DD0000}"/>
    <cellStyle name="Percent 7 3 2 3 3" xfId="12098" xr:uid="{00000000-0005-0000-0000-0000B2DD0000}"/>
    <cellStyle name="Percent 7 3 2 3 3 2" xfId="13768" xr:uid="{00000000-0005-0000-0000-0000B3DD0000}"/>
    <cellStyle name="Percent 7 3 2 3 3 2 2" xfId="27776" xr:uid="{00000000-0005-0000-0000-0000B4DD0000}"/>
    <cellStyle name="Percent 7 3 2 3 3 2 2 2" xfId="56309" xr:uid="{00000000-0005-0000-0000-0000B5DD0000}"/>
    <cellStyle name="Percent 7 3 2 3 3 2 3" xfId="42313" xr:uid="{00000000-0005-0000-0000-0000B6DD0000}"/>
    <cellStyle name="Percent 7 3 2 3 3 3" xfId="26108" xr:uid="{00000000-0005-0000-0000-0000B7DD0000}"/>
    <cellStyle name="Percent 7 3 2 3 3 3 2" xfId="54641" xr:uid="{00000000-0005-0000-0000-0000B8DD0000}"/>
    <cellStyle name="Percent 7 3 2 3 3 4" xfId="40645" xr:uid="{00000000-0005-0000-0000-0000B9DD0000}"/>
    <cellStyle name="Percent 7 3 2 3 4" xfId="12934" xr:uid="{00000000-0005-0000-0000-0000BADD0000}"/>
    <cellStyle name="Percent 7 3 2 3 4 2" xfId="26942" xr:uid="{00000000-0005-0000-0000-0000BBDD0000}"/>
    <cellStyle name="Percent 7 3 2 3 4 2 2" xfId="55475" xr:uid="{00000000-0005-0000-0000-0000BCDD0000}"/>
    <cellStyle name="Percent 7 3 2 3 4 3" xfId="41479" xr:uid="{00000000-0005-0000-0000-0000BDDD0000}"/>
    <cellStyle name="Percent 7 3 2 3 5" xfId="25274" xr:uid="{00000000-0005-0000-0000-0000BEDD0000}"/>
    <cellStyle name="Percent 7 3 2 3 5 2" xfId="53807" xr:uid="{00000000-0005-0000-0000-0000BFDD0000}"/>
    <cellStyle name="Percent 7 3 2 3 6" xfId="39811" xr:uid="{00000000-0005-0000-0000-0000C0DD0000}"/>
    <cellStyle name="Percent 7 3 2 4" xfId="11458" xr:uid="{00000000-0005-0000-0000-0000C1DD0000}"/>
    <cellStyle name="Percent 7 3 2 4 2" xfId="12304" xr:uid="{00000000-0005-0000-0000-0000C2DD0000}"/>
    <cellStyle name="Percent 7 3 2 4 2 2" xfId="13974" xr:uid="{00000000-0005-0000-0000-0000C3DD0000}"/>
    <cellStyle name="Percent 7 3 2 4 2 2 2" xfId="27982" xr:uid="{00000000-0005-0000-0000-0000C4DD0000}"/>
    <cellStyle name="Percent 7 3 2 4 2 2 2 2" xfId="56515" xr:uid="{00000000-0005-0000-0000-0000C5DD0000}"/>
    <cellStyle name="Percent 7 3 2 4 2 2 3" xfId="42519" xr:uid="{00000000-0005-0000-0000-0000C6DD0000}"/>
    <cellStyle name="Percent 7 3 2 4 2 3" xfId="26314" xr:uid="{00000000-0005-0000-0000-0000C7DD0000}"/>
    <cellStyle name="Percent 7 3 2 4 2 3 2" xfId="54847" xr:uid="{00000000-0005-0000-0000-0000C8DD0000}"/>
    <cellStyle name="Percent 7 3 2 4 2 4" xfId="40851" xr:uid="{00000000-0005-0000-0000-0000C9DD0000}"/>
    <cellStyle name="Percent 7 3 2 4 3" xfId="13140" xr:uid="{00000000-0005-0000-0000-0000CADD0000}"/>
    <cellStyle name="Percent 7 3 2 4 3 2" xfId="27148" xr:uid="{00000000-0005-0000-0000-0000CBDD0000}"/>
    <cellStyle name="Percent 7 3 2 4 3 2 2" xfId="55681" xr:uid="{00000000-0005-0000-0000-0000CCDD0000}"/>
    <cellStyle name="Percent 7 3 2 4 3 3" xfId="41685" xr:uid="{00000000-0005-0000-0000-0000CDDD0000}"/>
    <cellStyle name="Percent 7 3 2 4 4" xfId="25480" xr:uid="{00000000-0005-0000-0000-0000CEDD0000}"/>
    <cellStyle name="Percent 7 3 2 4 4 2" xfId="54013" xr:uid="{00000000-0005-0000-0000-0000CFDD0000}"/>
    <cellStyle name="Percent 7 3 2 4 5" xfId="40017" xr:uid="{00000000-0005-0000-0000-0000D0DD0000}"/>
    <cellStyle name="Percent 7 3 2 5" xfId="11891" xr:uid="{00000000-0005-0000-0000-0000D1DD0000}"/>
    <cellStyle name="Percent 7 3 2 5 2" xfId="13562" xr:uid="{00000000-0005-0000-0000-0000D2DD0000}"/>
    <cellStyle name="Percent 7 3 2 5 2 2" xfId="27570" xr:uid="{00000000-0005-0000-0000-0000D3DD0000}"/>
    <cellStyle name="Percent 7 3 2 5 2 2 2" xfId="56103" xr:uid="{00000000-0005-0000-0000-0000D4DD0000}"/>
    <cellStyle name="Percent 7 3 2 5 2 3" xfId="42107" xr:uid="{00000000-0005-0000-0000-0000D5DD0000}"/>
    <cellStyle name="Percent 7 3 2 5 3" xfId="25902" xr:uid="{00000000-0005-0000-0000-0000D6DD0000}"/>
    <cellStyle name="Percent 7 3 2 5 3 2" xfId="54435" xr:uid="{00000000-0005-0000-0000-0000D7DD0000}"/>
    <cellStyle name="Percent 7 3 2 5 4" xfId="40439" xr:uid="{00000000-0005-0000-0000-0000D8DD0000}"/>
    <cellStyle name="Percent 7 3 2 6" xfId="12727" xr:uid="{00000000-0005-0000-0000-0000D9DD0000}"/>
    <cellStyle name="Percent 7 3 2 6 2" xfId="26736" xr:uid="{00000000-0005-0000-0000-0000DADD0000}"/>
    <cellStyle name="Percent 7 3 2 6 2 2" xfId="55269" xr:uid="{00000000-0005-0000-0000-0000DBDD0000}"/>
    <cellStyle name="Percent 7 3 2 6 3" xfId="41273" xr:uid="{00000000-0005-0000-0000-0000DCDD0000}"/>
    <cellStyle name="Percent 7 3 2 7" xfId="25068" xr:uid="{00000000-0005-0000-0000-0000DDDD0000}"/>
    <cellStyle name="Percent 7 3 2 7 2" xfId="53601" xr:uid="{00000000-0005-0000-0000-0000DEDD0000}"/>
    <cellStyle name="Percent 7 3 2 8" xfId="39605" xr:uid="{00000000-0005-0000-0000-0000DFDD0000}"/>
    <cellStyle name="Percent 7 3 3" xfId="11092" xr:uid="{00000000-0005-0000-0000-0000E0DD0000}"/>
    <cellStyle name="Percent 7 3 3 2" xfId="11301" xr:uid="{00000000-0005-0000-0000-0000E1DD0000}"/>
    <cellStyle name="Percent 7 3 3 2 2" xfId="11717" xr:uid="{00000000-0005-0000-0000-0000E2DD0000}"/>
    <cellStyle name="Percent 7 3 3 2 2 2" xfId="12562" xr:uid="{00000000-0005-0000-0000-0000E3DD0000}"/>
    <cellStyle name="Percent 7 3 3 2 2 2 2" xfId="14232" xr:uid="{00000000-0005-0000-0000-0000E4DD0000}"/>
    <cellStyle name="Percent 7 3 3 2 2 2 2 2" xfId="28240" xr:uid="{00000000-0005-0000-0000-0000E5DD0000}"/>
    <cellStyle name="Percent 7 3 3 2 2 2 2 2 2" xfId="56773" xr:uid="{00000000-0005-0000-0000-0000E6DD0000}"/>
    <cellStyle name="Percent 7 3 3 2 2 2 2 3" xfId="42777" xr:uid="{00000000-0005-0000-0000-0000E7DD0000}"/>
    <cellStyle name="Percent 7 3 3 2 2 2 3" xfId="26572" xr:uid="{00000000-0005-0000-0000-0000E8DD0000}"/>
    <cellStyle name="Percent 7 3 3 2 2 2 3 2" xfId="55105" xr:uid="{00000000-0005-0000-0000-0000E9DD0000}"/>
    <cellStyle name="Percent 7 3 3 2 2 2 4" xfId="41109" xr:uid="{00000000-0005-0000-0000-0000EADD0000}"/>
    <cellStyle name="Percent 7 3 3 2 2 3" xfId="13398" xr:uid="{00000000-0005-0000-0000-0000EBDD0000}"/>
    <cellStyle name="Percent 7 3 3 2 2 3 2" xfId="27406" xr:uid="{00000000-0005-0000-0000-0000ECDD0000}"/>
    <cellStyle name="Percent 7 3 3 2 2 3 2 2" xfId="55939" xr:uid="{00000000-0005-0000-0000-0000EDDD0000}"/>
    <cellStyle name="Percent 7 3 3 2 2 3 3" xfId="41943" xr:uid="{00000000-0005-0000-0000-0000EEDD0000}"/>
    <cellStyle name="Percent 7 3 3 2 2 4" xfId="25738" xr:uid="{00000000-0005-0000-0000-0000EFDD0000}"/>
    <cellStyle name="Percent 7 3 3 2 2 4 2" xfId="54271" xr:uid="{00000000-0005-0000-0000-0000F0DD0000}"/>
    <cellStyle name="Percent 7 3 3 2 2 5" xfId="40275" xr:uid="{00000000-0005-0000-0000-0000F1DD0000}"/>
    <cellStyle name="Percent 7 3 3 2 3" xfId="12150" xr:uid="{00000000-0005-0000-0000-0000F2DD0000}"/>
    <cellStyle name="Percent 7 3 3 2 3 2" xfId="13820" xr:uid="{00000000-0005-0000-0000-0000F3DD0000}"/>
    <cellStyle name="Percent 7 3 3 2 3 2 2" xfId="27828" xr:uid="{00000000-0005-0000-0000-0000F4DD0000}"/>
    <cellStyle name="Percent 7 3 3 2 3 2 2 2" xfId="56361" xr:uid="{00000000-0005-0000-0000-0000F5DD0000}"/>
    <cellStyle name="Percent 7 3 3 2 3 2 3" xfId="42365" xr:uid="{00000000-0005-0000-0000-0000F6DD0000}"/>
    <cellStyle name="Percent 7 3 3 2 3 3" xfId="26160" xr:uid="{00000000-0005-0000-0000-0000F7DD0000}"/>
    <cellStyle name="Percent 7 3 3 2 3 3 2" xfId="54693" xr:uid="{00000000-0005-0000-0000-0000F8DD0000}"/>
    <cellStyle name="Percent 7 3 3 2 3 4" xfId="40697" xr:uid="{00000000-0005-0000-0000-0000F9DD0000}"/>
    <cellStyle name="Percent 7 3 3 2 4" xfId="12986" xr:uid="{00000000-0005-0000-0000-0000FADD0000}"/>
    <cellStyle name="Percent 7 3 3 2 4 2" xfId="26994" xr:uid="{00000000-0005-0000-0000-0000FBDD0000}"/>
    <cellStyle name="Percent 7 3 3 2 4 2 2" xfId="55527" xr:uid="{00000000-0005-0000-0000-0000FCDD0000}"/>
    <cellStyle name="Percent 7 3 3 2 4 3" xfId="41531" xr:uid="{00000000-0005-0000-0000-0000FDDD0000}"/>
    <cellStyle name="Percent 7 3 3 2 5" xfId="25326" xr:uid="{00000000-0005-0000-0000-0000FEDD0000}"/>
    <cellStyle name="Percent 7 3 3 2 5 2" xfId="53859" xr:uid="{00000000-0005-0000-0000-0000FFDD0000}"/>
    <cellStyle name="Percent 7 3 3 2 6" xfId="39863" xr:uid="{00000000-0005-0000-0000-000000DE0000}"/>
    <cellStyle name="Percent 7 3 3 3" xfId="11510" xr:uid="{00000000-0005-0000-0000-000001DE0000}"/>
    <cellStyle name="Percent 7 3 3 3 2" xfId="12356" xr:uid="{00000000-0005-0000-0000-000002DE0000}"/>
    <cellStyle name="Percent 7 3 3 3 2 2" xfId="14026" xr:uid="{00000000-0005-0000-0000-000003DE0000}"/>
    <cellStyle name="Percent 7 3 3 3 2 2 2" xfId="28034" xr:uid="{00000000-0005-0000-0000-000004DE0000}"/>
    <cellStyle name="Percent 7 3 3 3 2 2 2 2" xfId="56567" xr:uid="{00000000-0005-0000-0000-000005DE0000}"/>
    <cellStyle name="Percent 7 3 3 3 2 2 3" xfId="42571" xr:uid="{00000000-0005-0000-0000-000006DE0000}"/>
    <cellStyle name="Percent 7 3 3 3 2 3" xfId="26366" xr:uid="{00000000-0005-0000-0000-000007DE0000}"/>
    <cellStyle name="Percent 7 3 3 3 2 3 2" xfId="54899" xr:uid="{00000000-0005-0000-0000-000008DE0000}"/>
    <cellStyle name="Percent 7 3 3 3 2 4" xfId="40903" xr:uid="{00000000-0005-0000-0000-000009DE0000}"/>
    <cellStyle name="Percent 7 3 3 3 3" xfId="13192" xr:uid="{00000000-0005-0000-0000-00000ADE0000}"/>
    <cellStyle name="Percent 7 3 3 3 3 2" xfId="27200" xr:uid="{00000000-0005-0000-0000-00000BDE0000}"/>
    <cellStyle name="Percent 7 3 3 3 3 2 2" xfId="55733" xr:uid="{00000000-0005-0000-0000-00000CDE0000}"/>
    <cellStyle name="Percent 7 3 3 3 3 3" xfId="41737" xr:uid="{00000000-0005-0000-0000-00000DDE0000}"/>
    <cellStyle name="Percent 7 3 3 3 4" xfId="25532" xr:uid="{00000000-0005-0000-0000-00000EDE0000}"/>
    <cellStyle name="Percent 7 3 3 3 4 2" xfId="54065" xr:uid="{00000000-0005-0000-0000-00000FDE0000}"/>
    <cellStyle name="Percent 7 3 3 3 5" xfId="40069" xr:uid="{00000000-0005-0000-0000-000010DE0000}"/>
    <cellStyle name="Percent 7 3 3 4" xfId="11943" xr:uid="{00000000-0005-0000-0000-000011DE0000}"/>
    <cellStyle name="Percent 7 3 3 4 2" xfId="13614" xr:uid="{00000000-0005-0000-0000-000012DE0000}"/>
    <cellStyle name="Percent 7 3 3 4 2 2" xfId="27622" xr:uid="{00000000-0005-0000-0000-000013DE0000}"/>
    <cellStyle name="Percent 7 3 3 4 2 2 2" xfId="56155" xr:uid="{00000000-0005-0000-0000-000014DE0000}"/>
    <cellStyle name="Percent 7 3 3 4 2 3" xfId="42159" xr:uid="{00000000-0005-0000-0000-000015DE0000}"/>
    <cellStyle name="Percent 7 3 3 4 3" xfId="25954" xr:uid="{00000000-0005-0000-0000-000016DE0000}"/>
    <cellStyle name="Percent 7 3 3 4 3 2" xfId="54487" xr:uid="{00000000-0005-0000-0000-000017DE0000}"/>
    <cellStyle name="Percent 7 3 3 4 4" xfId="40491" xr:uid="{00000000-0005-0000-0000-000018DE0000}"/>
    <cellStyle name="Percent 7 3 3 5" xfId="12779" xr:uid="{00000000-0005-0000-0000-000019DE0000}"/>
    <cellStyle name="Percent 7 3 3 5 2" xfId="26788" xr:uid="{00000000-0005-0000-0000-00001ADE0000}"/>
    <cellStyle name="Percent 7 3 3 5 2 2" xfId="55321" xr:uid="{00000000-0005-0000-0000-00001BDE0000}"/>
    <cellStyle name="Percent 7 3 3 5 3" xfId="41325" xr:uid="{00000000-0005-0000-0000-00001CDE0000}"/>
    <cellStyle name="Percent 7 3 3 6" xfId="25120" xr:uid="{00000000-0005-0000-0000-00001DDE0000}"/>
    <cellStyle name="Percent 7 3 3 6 2" xfId="53653" xr:uid="{00000000-0005-0000-0000-00001EDE0000}"/>
    <cellStyle name="Percent 7 3 3 7" xfId="39657" xr:uid="{00000000-0005-0000-0000-00001FDE0000}"/>
    <cellStyle name="Percent 7 3 4" xfId="11198" xr:uid="{00000000-0005-0000-0000-000020DE0000}"/>
    <cellStyle name="Percent 7 3 4 2" xfId="11614" xr:uid="{00000000-0005-0000-0000-000021DE0000}"/>
    <cellStyle name="Percent 7 3 4 2 2" xfId="12459" xr:uid="{00000000-0005-0000-0000-000022DE0000}"/>
    <cellStyle name="Percent 7 3 4 2 2 2" xfId="14129" xr:uid="{00000000-0005-0000-0000-000023DE0000}"/>
    <cellStyle name="Percent 7 3 4 2 2 2 2" xfId="28137" xr:uid="{00000000-0005-0000-0000-000024DE0000}"/>
    <cellStyle name="Percent 7 3 4 2 2 2 2 2" xfId="56670" xr:uid="{00000000-0005-0000-0000-000025DE0000}"/>
    <cellStyle name="Percent 7 3 4 2 2 2 3" xfId="42674" xr:uid="{00000000-0005-0000-0000-000026DE0000}"/>
    <cellStyle name="Percent 7 3 4 2 2 3" xfId="26469" xr:uid="{00000000-0005-0000-0000-000027DE0000}"/>
    <cellStyle name="Percent 7 3 4 2 2 3 2" xfId="55002" xr:uid="{00000000-0005-0000-0000-000028DE0000}"/>
    <cellStyle name="Percent 7 3 4 2 2 4" xfId="41006" xr:uid="{00000000-0005-0000-0000-000029DE0000}"/>
    <cellStyle name="Percent 7 3 4 2 3" xfId="13295" xr:uid="{00000000-0005-0000-0000-00002ADE0000}"/>
    <cellStyle name="Percent 7 3 4 2 3 2" xfId="27303" xr:uid="{00000000-0005-0000-0000-00002BDE0000}"/>
    <cellStyle name="Percent 7 3 4 2 3 2 2" xfId="55836" xr:uid="{00000000-0005-0000-0000-00002CDE0000}"/>
    <cellStyle name="Percent 7 3 4 2 3 3" xfId="41840" xr:uid="{00000000-0005-0000-0000-00002DDE0000}"/>
    <cellStyle name="Percent 7 3 4 2 4" xfId="25635" xr:uid="{00000000-0005-0000-0000-00002EDE0000}"/>
    <cellStyle name="Percent 7 3 4 2 4 2" xfId="54168" xr:uid="{00000000-0005-0000-0000-00002FDE0000}"/>
    <cellStyle name="Percent 7 3 4 2 5" xfId="40172" xr:uid="{00000000-0005-0000-0000-000030DE0000}"/>
    <cellStyle name="Percent 7 3 4 3" xfId="12047" xr:uid="{00000000-0005-0000-0000-000031DE0000}"/>
    <cellStyle name="Percent 7 3 4 3 2" xfId="13717" xr:uid="{00000000-0005-0000-0000-000032DE0000}"/>
    <cellStyle name="Percent 7 3 4 3 2 2" xfId="27725" xr:uid="{00000000-0005-0000-0000-000033DE0000}"/>
    <cellStyle name="Percent 7 3 4 3 2 2 2" xfId="56258" xr:uid="{00000000-0005-0000-0000-000034DE0000}"/>
    <cellStyle name="Percent 7 3 4 3 2 3" xfId="42262" xr:uid="{00000000-0005-0000-0000-000035DE0000}"/>
    <cellStyle name="Percent 7 3 4 3 3" xfId="26057" xr:uid="{00000000-0005-0000-0000-000036DE0000}"/>
    <cellStyle name="Percent 7 3 4 3 3 2" xfId="54590" xr:uid="{00000000-0005-0000-0000-000037DE0000}"/>
    <cellStyle name="Percent 7 3 4 3 4" xfId="40594" xr:uid="{00000000-0005-0000-0000-000038DE0000}"/>
    <cellStyle name="Percent 7 3 4 4" xfId="12883" xr:uid="{00000000-0005-0000-0000-000039DE0000}"/>
    <cellStyle name="Percent 7 3 4 4 2" xfId="26891" xr:uid="{00000000-0005-0000-0000-00003ADE0000}"/>
    <cellStyle name="Percent 7 3 4 4 2 2" xfId="55424" xr:uid="{00000000-0005-0000-0000-00003BDE0000}"/>
    <cellStyle name="Percent 7 3 4 4 3" xfId="41428" xr:uid="{00000000-0005-0000-0000-00003CDE0000}"/>
    <cellStyle name="Percent 7 3 4 5" xfId="25223" xr:uid="{00000000-0005-0000-0000-00003DDE0000}"/>
    <cellStyle name="Percent 7 3 4 5 2" xfId="53756" xr:uid="{00000000-0005-0000-0000-00003EDE0000}"/>
    <cellStyle name="Percent 7 3 4 6" xfId="39760" xr:uid="{00000000-0005-0000-0000-00003FDE0000}"/>
    <cellStyle name="Percent 7 3 5" xfId="11407" xr:uid="{00000000-0005-0000-0000-000040DE0000}"/>
    <cellStyle name="Percent 7 3 5 2" xfId="12253" xr:uid="{00000000-0005-0000-0000-000041DE0000}"/>
    <cellStyle name="Percent 7 3 5 2 2" xfId="13923" xr:uid="{00000000-0005-0000-0000-000042DE0000}"/>
    <cellStyle name="Percent 7 3 5 2 2 2" xfId="27931" xr:uid="{00000000-0005-0000-0000-000043DE0000}"/>
    <cellStyle name="Percent 7 3 5 2 2 2 2" xfId="56464" xr:uid="{00000000-0005-0000-0000-000044DE0000}"/>
    <cellStyle name="Percent 7 3 5 2 2 3" xfId="42468" xr:uid="{00000000-0005-0000-0000-000045DE0000}"/>
    <cellStyle name="Percent 7 3 5 2 3" xfId="26263" xr:uid="{00000000-0005-0000-0000-000046DE0000}"/>
    <cellStyle name="Percent 7 3 5 2 3 2" xfId="54796" xr:uid="{00000000-0005-0000-0000-000047DE0000}"/>
    <cellStyle name="Percent 7 3 5 2 4" xfId="40800" xr:uid="{00000000-0005-0000-0000-000048DE0000}"/>
    <cellStyle name="Percent 7 3 5 3" xfId="13089" xr:uid="{00000000-0005-0000-0000-000049DE0000}"/>
    <cellStyle name="Percent 7 3 5 3 2" xfId="27097" xr:uid="{00000000-0005-0000-0000-00004ADE0000}"/>
    <cellStyle name="Percent 7 3 5 3 2 2" xfId="55630" xr:uid="{00000000-0005-0000-0000-00004BDE0000}"/>
    <cellStyle name="Percent 7 3 5 3 3" xfId="41634" xr:uid="{00000000-0005-0000-0000-00004CDE0000}"/>
    <cellStyle name="Percent 7 3 5 4" xfId="25429" xr:uid="{00000000-0005-0000-0000-00004DDE0000}"/>
    <cellStyle name="Percent 7 3 5 4 2" xfId="53962" xr:uid="{00000000-0005-0000-0000-00004EDE0000}"/>
    <cellStyle name="Percent 7 3 5 5" xfId="39966" xr:uid="{00000000-0005-0000-0000-00004FDE0000}"/>
    <cellStyle name="Percent 7 3 6" xfId="11840" xr:uid="{00000000-0005-0000-0000-000050DE0000}"/>
    <cellStyle name="Percent 7 3 6 2" xfId="13511" xr:uid="{00000000-0005-0000-0000-000051DE0000}"/>
    <cellStyle name="Percent 7 3 6 2 2" xfId="27519" xr:uid="{00000000-0005-0000-0000-000052DE0000}"/>
    <cellStyle name="Percent 7 3 6 2 2 2" xfId="56052" xr:uid="{00000000-0005-0000-0000-000053DE0000}"/>
    <cellStyle name="Percent 7 3 6 2 3" xfId="42056" xr:uid="{00000000-0005-0000-0000-000054DE0000}"/>
    <cellStyle name="Percent 7 3 6 3" xfId="25851" xr:uid="{00000000-0005-0000-0000-000055DE0000}"/>
    <cellStyle name="Percent 7 3 6 3 2" xfId="54384" xr:uid="{00000000-0005-0000-0000-000056DE0000}"/>
    <cellStyle name="Percent 7 3 6 4" xfId="40388" xr:uid="{00000000-0005-0000-0000-000057DE0000}"/>
    <cellStyle name="Percent 7 3 7" xfId="12676" xr:uid="{00000000-0005-0000-0000-000058DE0000}"/>
    <cellStyle name="Percent 7 3 7 2" xfId="26685" xr:uid="{00000000-0005-0000-0000-000059DE0000}"/>
    <cellStyle name="Percent 7 3 7 2 2" xfId="55218" xr:uid="{00000000-0005-0000-0000-00005ADE0000}"/>
    <cellStyle name="Percent 7 3 7 3" xfId="41222" xr:uid="{00000000-0005-0000-0000-00005BDE0000}"/>
    <cellStyle name="Percent 7 3 8" xfId="25017" xr:uid="{00000000-0005-0000-0000-00005CDE0000}"/>
    <cellStyle name="Percent 7 3 8 2" xfId="53550" xr:uid="{00000000-0005-0000-0000-00005DDE0000}"/>
    <cellStyle name="Percent 7 3 9" xfId="39554" xr:uid="{00000000-0005-0000-0000-00005EDE0000}"/>
    <cellStyle name="Percent 7 4" xfId="11013" xr:uid="{00000000-0005-0000-0000-00005FDE0000}"/>
    <cellStyle name="Percent 7 4 2" xfId="11118" xr:uid="{00000000-0005-0000-0000-000060DE0000}"/>
    <cellStyle name="Percent 7 4 2 2" xfId="11327" xr:uid="{00000000-0005-0000-0000-000061DE0000}"/>
    <cellStyle name="Percent 7 4 2 2 2" xfId="11743" xr:uid="{00000000-0005-0000-0000-000062DE0000}"/>
    <cellStyle name="Percent 7 4 2 2 2 2" xfId="12588" xr:uid="{00000000-0005-0000-0000-000063DE0000}"/>
    <cellStyle name="Percent 7 4 2 2 2 2 2" xfId="14258" xr:uid="{00000000-0005-0000-0000-000064DE0000}"/>
    <cellStyle name="Percent 7 4 2 2 2 2 2 2" xfId="28266" xr:uid="{00000000-0005-0000-0000-000065DE0000}"/>
    <cellStyle name="Percent 7 4 2 2 2 2 2 2 2" xfId="56799" xr:uid="{00000000-0005-0000-0000-000066DE0000}"/>
    <cellStyle name="Percent 7 4 2 2 2 2 2 3" xfId="42803" xr:uid="{00000000-0005-0000-0000-000067DE0000}"/>
    <cellStyle name="Percent 7 4 2 2 2 2 3" xfId="26598" xr:uid="{00000000-0005-0000-0000-000068DE0000}"/>
    <cellStyle name="Percent 7 4 2 2 2 2 3 2" xfId="55131" xr:uid="{00000000-0005-0000-0000-000069DE0000}"/>
    <cellStyle name="Percent 7 4 2 2 2 2 4" xfId="41135" xr:uid="{00000000-0005-0000-0000-00006ADE0000}"/>
    <cellStyle name="Percent 7 4 2 2 2 3" xfId="13424" xr:uid="{00000000-0005-0000-0000-00006BDE0000}"/>
    <cellStyle name="Percent 7 4 2 2 2 3 2" xfId="27432" xr:uid="{00000000-0005-0000-0000-00006CDE0000}"/>
    <cellStyle name="Percent 7 4 2 2 2 3 2 2" xfId="55965" xr:uid="{00000000-0005-0000-0000-00006DDE0000}"/>
    <cellStyle name="Percent 7 4 2 2 2 3 3" xfId="41969" xr:uid="{00000000-0005-0000-0000-00006EDE0000}"/>
    <cellStyle name="Percent 7 4 2 2 2 4" xfId="25764" xr:uid="{00000000-0005-0000-0000-00006FDE0000}"/>
    <cellStyle name="Percent 7 4 2 2 2 4 2" xfId="54297" xr:uid="{00000000-0005-0000-0000-000070DE0000}"/>
    <cellStyle name="Percent 7 4 2 2 2 5" xfId="40301" xr:uid="{00000000-0005-0000-0000-000071DE0000}"/>
    <cellStyle name="Percent 7 4 2 2 3" xfId="12176" xr:uid="{00000000-0005-0000-0000-000072DE0000}"/>
    <cellStyle name="Percent 7 4 2 2 3 2" xfId="13846" xr:uid="{00000000-0005-0000-0000-000073DE0000}"/>
    <cellStyle name="Percent 7 4 2 2 3 2 2" xfId="27854" xr:uid="{00000000-0005-0000-0000-000074DE0000}"/>
    <cellStyle name="Percent 7 4 2 2 3 2 2 2" xfId="56387" xr:uid="{00000000-0005-0000-0000-000075DE0000}"/>
    <cellStyle name="Percent 7 4 2 2 3 2 3" xfId="42391" xr:uid="{00000000-0005-0000-0000-000076DE0000}"/>
    <cellStyle name="Percent 7 4 2 2 3 3" xfId="26186" xr:uid="{00000000-0005-0000-0000-000077DE0000}"/>
    <cellStyle name="Percent 7 4 2 2 3 3 2" xfId="54719" xr:uid="{00000000-0005-0000-0000-000078DE0000}"/>
    <cellStyle name="Percent 7 4 2 2 3 4" xfId="40723" xr:uid="{00000000-0005-0000-0000-000079DE0000}"/>
    <cellStyle name="Percent 7 4 2 2 4" xfId="13012" xr:uid="{00000000-0005-0000-0000-00007ADE0000}"/>
    <cellStyle name="Percent 7 4 2 2 4 2" xfId="27020" xr:uid="{00000000-0005-0000-0000-00007BDE0000}"/>
    <cellStyle name="Percent 7 4 2 2 4 2 2" xfId="55553" xr:uid="{00000000-0005-0000-0000-00007CDE0000}"/>
    <cellStyle name="Percent 7 4 2 2 4 3" xfId="41557" xr:uid="{00000000-0005-0000-0000-00007DDE0000}"/>
    <cellStyle name="Percent 7 4 2 2 5" xfId="25352" xr:uid="{00000000-0005-0000-0000-00007EDE0000}"/>
    <cellStyle name="Percent 7 4 2 2 5 2" xfId="53885" xr:uid="{00000000-0005-0000-0000-00007FDE0000}"/>
    <cellStyle name="Percent 7 4 2 2 6" xfId="39889" xr:uid="{00000000-0005-0000-0000-000080DE0000}"/>
    <cellStyle name="Percent 7 4 2 3" xfId="11536" xr:uid="{00000000-0005-0000-0000-000081DE0000}"/>
    <cellStyle name="Percent 7 4 2 3 2" xfId="12382" xr:uid="{00000000-0005-0000-0000-000082DE0000}"/>
    <cellStyle name="Percent 7 4 2 3 2 2" xfId="14052" xr:uid="{00000000-0005-0000-0000-000083DE0000}"/>
    <cellStyle name="Percent 7 4 2 3 2 2 2" xfId="28060" xr:uid="{00000000-0005-0000-0000-000084DE0000}"/>
    <cellStyle name="Percent 7 4 2 3 2 2 2 2" xfId="56593" xr:uid="{00000000-0005-0000-0000-000085DE0000}"/>
    <cellStyle name="Percent 7 4 2 3 2 2 3" xfId="42597" xr:uid="{00000000-0005-0000-0000-000086DE0000}"/>
    <cellStyle name="Percent 7 4 2 3 2 3" xfId="26392" xr:uid="{00000000-0005-0000-0000-000087DE0000}"/>
    <cellStyle name="Percent 7 4 2 3 2 3 2" xfId="54925" xr:uid="{00000000-0005-0000-0000-000088DE0000}"/>
    <cellStyle name="Percent 7 4 2 3 2 4" xfId="40929" xr:uid="{00000000-0005-0000-0000-000089DE0000}"/>
    <cellStyle name="Percent 7 4 2 3 3" xfId="13218" xr:uid="{00000000-0005-0000-0000-00008ADE0000}"/>
    <cellStyle name="Percent 7 4 2 3 3 2" xfId="27226" xr:uid="{00000000-0005-0000-0000-00008BDE0000}"/>
    <cellStyle name="Percent 7 4 2 3 3 2 2" xfId="55759" xr:uid="{00000000-0005-0000-0000-00008CDE0000}"/>
    <cellStyle name="Percent 7 4 2 3 3 3" xfId="41763" xr:uid="{00000000-0005-0000-0000-00008DDE0000}"/>
    <cellStyle name="Percent 7 4 2 3 4" xfId="25558" xr:uid="{00000000-0005-0000-0000-00008EDE0000}"/>
    <cellStyle name="Percent 7 4 2 3 4 2" xfId="54091" xr:uid="{00000000-0005-0000-0000-00008FDE0000}"/>
    <cellStyle name="Percent 7 4 2 3 5" xfId="40095" xr:uid="{00000000-0005-0000-0000-000090DE0000}"/>
    <cellStyle name="Percent 7 4 2 4" xfId="11969" xr:uid="{00000000-0005-0000-0000-000091DE0000}"/>
    <cellStyle name="Percent 7 4 2 4 2" xfId="13640" xr:uid="{00000000-0005-0000-0000-000092DE0000}"/>
    <cellStyle name="Percent 7 4 2 4 2 2" xfId="27648" xr:uid="{00000000-0005-0000-0000-000093DE0000}"/>
    <cellStyle name="Percent 7 4 2 4 2 2 2" xfId="56181" xr:uid="{00000000-0005-0000-0000-000094DE0000}"/>
    <cellStyle name="Percent 7 4 2 4 2 3" xfId="42185" xr:uid="{00000000-0005-0000-0000-000095DE0000}"/>
    <cellStyle name="Percent 7 4 2 4 3" xfId="25980" xr:uid="{00000000-0005-0000-0000-000096DE0000}"/>
    <cellStyle name="Percent 7 4 2 4 3 2" xfId="54513" xr:uid="{00000000-0005-0000-0000-000097DE0000}"/>
    <cellStyle name="Percent 7 4 2 4 4" xfId="40517" xr:uid="{00000000-0005-0000-0000-000098DE0000}"/>
    <cellStyle name="Percent 7 4 2 5" xfId="12805" xr:uid="{00000000-0005-0000-0000-000099DE0000}"/>
    <cellStyle name="Percent 7 4 2 5 2" xfId="26814" xr:uid="{00000000-0005-0000-0000-00009ADE0000}"/>
    <cellStyle name="Percent 7 4 2 5 2 2" xfId="55347" xr:uid="{00000000-0005-0000-0000-00009BDE0000}"/>
    <cellStyle name="Percent 7 4 2 5 3" xfId="41351" xr:uid="{00000000-0005-0000-0000-00009CDE0000}"/>
    <cellStyle name="Percent 7 4 2 6" xfId="25146" xr:uid="{00000000-0005-0000-0000-00009DDE0000}"/>
    <cellStyle name="Percent 7 4 2 6 2" xfId="53679" xr:uid="{00000000-0005-0000-0000-00009EDE0000}"/>
    <cellStyle name="Percent 7 4 2 7" xfId="39683" xr:uid="{00000000-0005-0000-0000-00009FDE0000}"/>
    <cellStyle name="Percent 7 4 3" xfId="11224" xr:uid="{00000000-0005-0000-0000-0000A0DE0000}"/>
    <cellStyle name="Percent 7 4 3 2" xfId="11640" xr:uid="{00000000-0005-0000-0000-0000A1DE0000}"/>
    <cellStyle name="Percent 7 4 3 2 2" xfId="12485" xr:uid="{00000000-0005-0000-0000-0000A2DE0000}"/>
    <cellStyle name="Percent 7 4 3 2 2 2" xfId="14155" xr:uid="{00000000-0005-0000-0000-0000A3DE0000}"/>
    <cellStyle name="Percent 7 4 3 2 2 2 2" xfId="28163" xr:uid="{00000000-0005-0000-0000-0000A4DE0000}"/>
    <cellStyle name="Percent 7 4 3 2 2 2 2 2" xfId="56696" xr:uid="{00000000-0005-0000-0000-0000A5DE0000}"/>
    <cellStyle name="Percent 7 4 3 2 2 2 3" xfId="42700" xr:uid="{00000000-0005-0000-0000-0000A6DE0000}"/>
    <cellStyle name="Percent 7 4 3 2 2 3" xfId="26495" xr:uid="{00000000-0005-0000-0000-0000A7DE0000}"/>
    <cellStyle name="Percent 7 4 3 2 2 3 2" xfId="55028" xr:uid="{00000000-0005-0000-0000-0000A8DE0000}"/>
    <cellStyle name="Percent 7 4 3 2 2 4" xfId="41032" xr:uid="{00000000-0005-0000-0000-0000A9DE0000}"/>
    <cellStyle name="Percent 7 4 3 2 3" xfId="13321" xr:uid="{00000000-0005-0000-0000-0000AADE0000}"/>
    <cellStyle name="Percent 7 4 3 2 3 2" xfId="27329" xr:uid="{00000000-0005-0000-0000-0000ABDE0000}"/>
    <cellStyle name="Percent 7 4 3 2 3 2 2" xfId="55862" xr:uid="{00000000-0005-0000-0000-0000ACDE0000}"/>
    <cellStyle name="Percent 7 4 3 2 3 3" xfId="41866" xr:uid="{00000000-0005-0000-0000-0000ADDE0000}"/>
    <cellStyle name="Percent 7 4 3 2 4" xfId="25661" xr:uid="{00000000-0005-0000-0000-0000AEDE0000}"/>
    <cellStyle name="Percent 7 4 3 2 4 2" xfId="54194" xr:uid="{00000000-0005-0000-0000-0000AFDE0000}"/>
    <cellStyle name="Percent 7 4 3 2 5" xfId="40198" xr:uid="{00000000-0005-0000-0000-0000B0DE0000}"/>
    <cellStyle name="Percent 7 4 3 3" xfId="12073" xr:uid="{00000000-0005-0000-0000-0000B1DE0000}"/>
    <cellStyle name="Percent 7 4 3 3 2" xfId="13743" xr:uid="{00000000-0005-0000-0000-0000B2DE0000}"/>
    <cellStyle name="Percent 7 4 3 3 2 2" xfId="27751" xr:uid="{00000000-0005-0000-0000-0000B3DE0000}"/>
    <cellStyle name="Percent 7 4 3 3 2 2 2" xfId="56284" xr:uid="{00000000-0005-0000-0000-0000B4DE0000}"/>
    <cellStyle name="Percent 7 4 3 3 2 3" xfId="42288" xr:uid="{00000000-0005-0000-0000-0000B5DE0000}"/>
    <cellStyle name="Percent 7 4 3 3 3" xfId="26083" xr:uid="{00000000-0005-0000-0000-0000B6DE0000}"/>
    <cellStyle name="Percent 7 4 3 3 3 2" xfId="54616" xr:uid="{00000000-0005-0000-0000-0000B7DE0000}"/>
    <cellStyle name="Percent 7 4 3 3 4" xfId="40620" xr:uid="{00000000-0005-0000-0000-0000B8DE0000}"/>
    <cellStyle name="Percent 7 4 3 4" xfId="12909" xr:uid="{00000000-0005-0000-0000-0000B9DE0000}"/>
    <cellStyle name="Percent 7 4 3 4 2" xfId="26917" xr:uid="{00000000-0005-0000-0000-0000BADE0000}"/>
    <cellStyle name="Percent 7 4 3 4 2 2" xfId="55450" xr:uid="{00000000-0005-0000-0000-0000BBDE0000}"/>
    <cellStyle name="Percent 7 4 3 4 3" xfId="41454" xr:uid="{00000000-0005-0000-0000-0000BCDE0000}"/>
    <cellStyle name="Percent 7 4 3 5" xfId="25249" xr:uid="{00000000-0005-0000-0000-0000BDDE0000}"/>
    <cellStyle name="Percent 7 4 3 5 2" xfId="53782" xr:uid="{00000000-0005-0000-0000-0000BEDE0000}"/>
    <cellStyle name="Percent 7 4 3 6" xfId="39786" xr:uid="{00000000-0005-0000-0000-0000BFDE0000}"/>
    <cellStyle name="Percent 7 4 4" xfId="11433" xr:uid="{00000000-0005-0000-0000-0000C0DE0000}"/>
    <cellStyle name="Percent 7 4 4 2" xfId="12279" xr:uid="{00000000-0005-0000-0000-0000C1DE0000}"/>
    <cellStyle name="Percent 7 4 4 2 2" xfId="13949" xr:uid="{00000000-0005-0000-0000-0000C2DE0000}"/>
    <cellStyle name="Percent 7 4 4 2 2 2" xfId="27957" xr:uid="{00000000-0005-0000-0000-0000C3DE0000}"/>
    <cellStyle name="Percent 7 4 4 2 2 2 2" xfId="56490" xr:uid="{00000000-0005-0000-0000-0000C4DE0000}"/>
    <cellStyle name="Percent 7 4 4 2 2 3" xfId="42494" xr:uid="{00000000-0005-0000-0000-0000C5DE0000}"/>
    <cellStyle name="Percent 7 4 4 2 3" xfId="26289" xr:uid="{00000000-0005-0000-0000-0000C6DE0000}"/>
    <cellStyle name="Percent 7 4 4 2 3 2" xfId="54822" xr:uid="{00000000-0005-0000-0000-0000C7DE0000}"/>
    <cellStyle name="Percent 7 4 4 2 4" xfId="40826" xr:uid="{00000000-0005-0000-0000-0000C8DE0000}"/>
    <cellStyle name="Percent 7 4 4 3" xfId="13115" xr:uid="{00000000-0005-0000-0000-0000C9DE0000}"/>
    <cellStyle name="Percent 7 4 4 3 2" xfId="27123" xr:uid="{00000000-0005-0000-0000-0000CADE0000}"/>
    <cellStyle name="Percent 7 4 4 3 2 2" xfId="55656" xr:uid="{00000000-0005-0000-0000-0000CBDE0000}"/>
    <cellStyle name="Percent 7 4 4 3 3" xfId="41660" xr:uid="{00000000-0005-0000-0000-0000CCDE0000}"/>
    <cellStyle name="Percent 7 4 4 4" xfId="25455" xr:uid="{00000000-0005-0000-0000-0000CDDE0000}"/>
    <cellStyle name="Percent 7 4 4 4 2" xfId="53988" xr:uid="{00000000-0005-0000-0000-0000CEDE0000}"/>
    <cellStyle name="Percent 7 4 4 5" xfId="39992" xr:uid="{00000000-0005-0000-0000-0000CFDE0000}"/>
    <cellStyle name="Percent 7 4 5" xfId="11866" xr:uid="{00000000-0005-0000-0000-0000D0DE0000}"/>
    <cellStyle name="Percent 7 4 5 2" xfId="13537" xr:uid="{00000000-0005-0000-0000-0000D1DE0000}"/>
    <cellStyle name="Percent 7 4 5 2 2" xfId="27545" xr:uid="{00000000-0005-0000-0000-0000D2DE0000}"/>
    <cellStyle name="Percent 7 4 5 2 2 2" xfId="56078" xr:uid="{00000000-0005-0000-0000-0000D3DE0000}"/>
    <cellStyle name="Percent 7 4 5 2 3" xfId="42082" xr:uid="{00000000-0005-0000-0000-0000D4DE0000}"/>
    <cellStyle name="Percent 7 4 5 3" xfId="25877" xr:uid="{00000000-0005-0000-0000-0000D5DE0000}"/>
    <cellStyle name="Percent 7 4 5 3 2" xfId="54410" xr:uid="{00000000-0005-0000-0000-0000D6DE0000}"/>
    <cellStyle name="Percent 7 4 5 4" xfId="40414" xr:uid="{00000000-0005-0000-0000-0000D7DE0000}"/>
    <cellStyle name="Percent 7 4 6" xfId="12702" xr:uid="{00000000-0005-0000-0000-0000D8DE0000}"/>
    <cellStyle name="Percent 7 4 6 2" xfId="26711" xr:uid="{00000000-0005-0000-0000-0000D9DE0000}"/>
    <cellStyle name="Percent 7 4 6 2 2" xfId="55244" xr:uid="{00000000-0005-0000-0000-0000DADE0000}"/>
    <cellStyle name="Percent 7 4 6 3" xfId="41248" xr:uid="{00000000-0005-0000-0000-0000DBDE0000}"/>
    <cellStyle name="Percent 7 4 7" xfId="25043" xr:uid="{00000000-0005-0000-0000-0000DCDE0000}"/>
    <cellStyle name="Percent 7 4 7 2" xfId="53576" xr:uid="{00000000-0005-0000-0000-0000DDDE0000}"/>
    <cellStyle name="Percent 7 4 8" xfId="39580" xr:uid="{00000000-0005-0000-0000-0000DEDE0000}"/>
    <cellStyle name="Percent 7 5" xfId="11067" xr:uid="{00000000-0005-0000-0000-0000DFDE0000}"/>
    <cellStyle name="Percent 7 5 2" xfId="11276" xr:uid="{00000000-0005-0000-0000-0000E0DE0000}"/>
    <cellStyle name="Percent 7 5 2 2" xfId="11692" xr:uid="{00000000-0005-0000-0000-0000E1DE0000}"/>
    <cellStyle name="Percent 7 5 2 2 2" xfId="12537" xr:uid="{00000000-0005-0000-0000-0000E2DE0000}"/>
    <cellStyle name="Percent 7 5 2 2 2 2" xfId="14207" xr:uid="{00000000-0005-0000-0000-0000E3DE0000}"/>
    <cellStyle name="Percent 7 5 2 2 2 2 2" xfId="28215" xr:uid="{00000000-0005-0000-0000-0000E4DE0000}"/>
    <cellStyle name="Percent 7 5 2 2 2 2 2 2" xfId="56748" xr:uid="{00000000-0005-0000-0000-0000E5DE0000}"/>
    <cellStyle name="Percent 7 5 2 2 2 2 3" xfId="42752" xr:uid="{00000000-0005-0000-0000-0000E6DE0000}"/>
    <cellStyle name="Percent 7 5 2 2 2 3" xfId="26547" xr:uid="{00000000-0005-0000-0000-0000E7DE0000}"/>
    <cellStyle name="Percent 7 5 2 2 2 3 2" xfId="55080" xr:uid="{00000000-0005-0000-0000-0000E8DE0000}"/>
    <cellStyle name="Percent 7 5 2 2 2 4" xfId="41084" xr:uid="{00000000-0005-0000-0000-0000E9DE0000}"/>
    <cellStyle name="Percent 7 5 2 2 3" xfId="13373" xr:uid="{00000000-0005-0000-0000-0000EADE0000}"/>
    <cellStyle name="Percent 7 5 2 2 3 2" xfId="27381" xr:uid="{00000000-0005-0000-0000-0000EBDE0000}"/>
    <cellStyle name="Percent 7 5 2 2 3 2 2" xfId="55914" xr:uid="{00000000-0005-0000-0000-0000ECDE0000}"/>
    <cellStyle name="Percent 7 5 2 2 3 3" xfId="41918" xr:uid="{00000000-0005-0000-0000-0000EDDE0000}"/>
    <cellStyle name="Percent 7 5 2 2 4" xfId="25713" xr:uid="{00000000-0005-0000-0000-0000EEDE0000}"/>
    <cellStyle name="Percent 7 5 2 2 4 2" xfId="54246" xr:uid="{00000000-0005-0000-0000-0000EFDE0000}"/>
    <cellStyle name="Percent 7 5 2 2 5" xfId="40250" xr:uid="{00000000-0005-0000-0000-0000F0DE0000}"/>
    <cellStyle name="Percent 7 5 2 3" xfId="12125" xr:uid="{00000000-0005-0000-0000-0000F1DE0000}"/>
    <cellStyle name="Percent 7 5 2 3 2" xfId="13795" xr:uid="{00000000-0005-0000-0000-0000F2DE0000}"/>
    <cellStyle name="Percent 7 5 2 3 2 2" xfId="27803" xr:uid="{00000000-0005-0000-0000-0000F3DE0000}"/>
    <cellStyle name="Percent 7 5 2 3 2 2 2" xfId="56336" xr:uid="{00000000-0005-0000-0000-0000F4DE0000}"/>
    <cellStyle name="Percent 7 5 2 3 2 3" xfId="42340" xr:uid="{00000000-0005-0000-0000-0000F5DE0000}"/>
    <cellStyle name="Percent 7 5 2 3 3" xfId="26135" xr:uid="{00000000-0005-0000-0000-0000F6DE0000}"/>
    <cellStyle name="Percent 7 5 2 3 3 2" xfId="54668" xr:uid="{00000000-0005-0000-0000-0000F7DE0000}"/>
    <cellStyle name="Percent 7 5 2 3 4" xfId="40672" xr:uid="{00000000-0005-0000-0000-0000F8DE0000}"/>
    <cellStyle name="Percent 7 5 2 4" xfId="12961" xr:uid="{00000000-0005-0000-0000-0000F9DE0000}"/>
    <cellStyle name="Percent 7 5 2 4 2" xfId="26969" xr:uid="{00000000-0005-0000-0000-0000FADE0000}"/>
    <cellStyle name="Percent 7 5 2 4 2 2" xfId="55502" xr:uid="{00000000-0005-0000-0000-0000FBDE0000}"/>
    <cellStyle name="Percent 7 5 2 4 3" xfId="41506" xr:uid="{00000000-0005-0000-0000-0000FCDE0000}"/>
    <cellStyle name="Percent 7 5 2 5" xfId="25301" xr:uid="{00000000-0005-0000-0000-0000FDDE0000}"/>
    <cellStyle name="Percent 7 5 2 5 2" xfId="53834" xr:uid="{00000000-0005-0000-0000-0000FEDE0000}"/>
    <cellStyle name="Percent 7 5 2 6" xfId="39838" xr:uid="{00000000-0005-0000-0000-0000FFDE0000}"/>
    <cellStyle name="Percent 7 5 3" xfId="11485" xr:uid="{00000000-0005-0000-0000-000000DF0000}"/>
    <cellStyle name="Percent 7 5 3 2" xfId="12331" xr:uid="{00000000-0005-0000-0000-000001DF0000}"/>
    <cellStyle name="Percent 7 5 3 2 2" xfId="14001" xr:uid="{00000000-0005-0000-0000-000002DF0000}"/>
    <cellStyle name="Percent 7 5 3 2 2 2" xfId="28009" xr:uid="{00000000-0005-0000-0000-000003DF0000}"/>
    <cellStyle name="Percent 7 5 3 2 2 2 2" xfId="56542" xr:uid="{00000000-0005-0000-0000-000004DF0000}"/>
    <cellStyle name="Percent 7 5 3 2 2 3" xfId="42546" xr:uid="{00000000-0005-0000-0000-000005DF0000}"/>
    <cellStyle name="Percent 7 5 3 2 3" xfId="26341" xr:uid="{00000000-0005-0000-0000-000006DF0000}"/>
    <cellStyle name="Percent 7 5 3 2 3 2" xfId="54874" xr:uid="{00000000-0005-0000-0000-000007DF0000}"/>
    <cellStyle name="Percent 7 5 3 2 4" xfId="40878" xr:uid="{00000000-0005-0000-0000-000008DF0000}"/>
    <cellStyle name="Percent 7 5 3 3" xfId="13167" xr:uid="{00000000-0005-0000-0000-000009DF0000}"/>
    <cellStyle name="Percent 7 5 3 3 2" xfId="27175" xr:uid="{00000000-0005-0000-0000-00000ADF0000}"/>
    <cellStyle name="Percent 7 5 3 3 2 2" xfId="55708" xr:uid="{00000000-0005-0000-0000-00000BDF0000}"/>
    <cellStyle name="Percent 7 5 3 3 3" xfId="41712" xr:uid="{00000000-0005-0000-0000-00000CDF0000}"/>
    <cellStyle name="Percent 7 5 3 4" xfId="25507" xr:uid="{00000000-0005-0000-0000-00000DDF0000}"/>
    <cellStyle name="Percent 7 5 3 4 2" xfId="54040" xr:uid="{00000000-0005-0000-0000-00000EDF0000}"/>
    <cellStyle name="Percent 7 5 3 5" xfId="40044" xr:uid="{00000000-0005-0000-0000-00000FDF0000}"/>
    <cellStyle name="Percent 7 5 4" xfId="11918" xr:uid="{00000000-0005-0000-0000-000010DF0000}"/>
    <cellStyle name="Percent 7 5 4 2" xfId="13589" xr:uid="{00000000-0005-0000-0000-000011DF0000}"/>
    <cellStyle name="Percent 7 5 4 2 2" xfId="27597" xr:uid="{00000000-0005-0000-0000-000012DF0000}"/>
    <cellStyle name="Percent 7 5 4 2 2 2" xfId="56130" xr:uid="{00000000-0005-0000-0000-000013DF0000}"/>
    <cellStyle name="Percent 7 5 4 2 3" xfId="42134" xr:uid="{00000000-0005-0000-0000-000014DF0000}"/>
    <cellStyle name="Percent 7 5 4 3" xfId="25929" xr:uid="{00000000-0005-0000-0000-000015DF0000}"/>
    <cellStyle name="Percent 7 5 4 3 2" xfId="54462" xr:uid="{00000000-0005-0000-0000-000016DF0000}"/>
    <cellStyle name="Percent 7 5 4 4" xfId="40466" xr:uid="{00000000-0005-0000-0000-000017DF0000}"/>
    <cellStyle name="Percent 7 5 5" xfId="12754" xr:uid="{00000000-0005-0000-0000-000018DF0000}"/>
    <cellStyle name="Percent 7 5 5 2" xfId="26763" xr:uid="{00000000-0005-0000-0000-000019DF0000}"/>
    <cellStyle name="Percent 7 5 5 2 2" xfId="55296" xr:uid="{00000000-0005-0000-0000-00001ADF0000}"/>
    <cellStyle name="Percent 7 5 5 3" xfId="41300" xr:uid="{00000000-0005-0000-0000-00001BDF0000}"/>
    <cellStyle name="Percent 7 5 6" xfId="25095" xr:uid="{00000000-0005-0000-0000-00001CDF0000}"/>
    <cellStyle name="Percent 7 5 6 2" xfId="53628" xr:uid="{00000000-0005-0000-0000-00001DDF0000}"/>
    <cellStyle name="Percent 7 5 7" xfId="39632" xr:uid="{00000000-0005-0000-0000-00001EDF0000}"/>
    <cellStyle name="Percent 7 6" xfId="11173" xr:uid="{00000000-0005-0000-0000-00001FDF0000}"/>
    <cellStyle name="Percent 7 6 2" xfId="11589" xr:uid="{00000000-0005-0000-0000-000020DF0000}"/>
    <cellStyle name="Percent 7 6 2 2" xfId="12434" xr:uid="{00000000-0005-0000-0000-000021DF0000}"/>
    <cellStyle name="Percent 7 6 2 2 2" xfId="14104" xr:uid="{00000000-0005-0000-0000-000022DF0000}"/>
    <cellStyle name="Percent 7 6 2 2 2 2" xfId="28112" xr:uid="{00000000-0005-0000-0000-000023DF0000}"/>
    <cellStyle name="Percent 7 6 2 2 2 2 2" xfId="56645" xr:uid="{00000000-0005-0000-0000-000024DF0000}"/>
    <cellStyle name="Percent 7 6 2 2 2 3" xfId="42649" xr:uid="{00000000-0005-0000-0000-000025DF0000}"/>
    <cellStyle name="Percent 7 6 2 2 3" xfId="26444" xr:uid="{00000000-0005-0000-0000-000026DF0000}"/>
    <cellStyle name="Percent 7 6 2 2 3 2" xfId="54977" xr:uid="{00000000-0005-0000-0000-000027DF0000}"/>
    <cellStyle name="Percent 7 6 2 2 4" xfId="40981" xr:uid="{00000000-0005-0000-0000-000028DF0000}"/>
    <cellStyle name="Percent 7 6 2 3" xfId="13270" xr:uid="{00000000-0005-0000-0000-000029DF0000}"/>
    <cellStyle name="Percent 7 6 2 3 2" xfId="27278" xr:uid="{00000000-0005-0000-0000-00002ADF0000}"/>
    <cellStyle name="Percent 7 6 2 3 2 2" xfId="55811" xr:uid="{00000000-0005-0000-0000-00002BDF0000}"/>
    <cellStyle name="Percent 7 6 2 3 3" xfId="41815" xr:uid="{00000000-0005-0000-0000-00002CDF0000}"/>
    <cellStyle name="Percent 7 6 2 4" xfId="25610" xr:uid="{00000000-0005-0000-0000-00002DDF0000}"/>
    <cellStyle name="Percent 7 6 2 4 2" xfId="54143" xr:uid="{00000000-0005-0000-0000-00002EDF0000}"/>
    <cellStyle name="Percent 7 6 2 5" xfId="40147" xr:uid="{00000000-0005-0000-0000-00002FDF0000}"/>
    <cellStyle name="Percent 7 6 3" xfId="12022" xr:uid="{00000000-0005-0000-0000-000030DF0000}"/>
    <cellStyle name="Percent 7 6 3 2" xfId="13692" xr:uid="{00000000-0005-0000-0000-000031DF0000}"/>
    <cellStyle name="Percent 7 6 3 2 2" xfId="27700" xr:uid="{00000000-0005-0000-0000-000032DF0000}"/>
    <cellStyle name="Percent 7 6 3 2 2 2" xfId="56233" xr:uid="{00000000-0005-0000-0000-000033DF0000}"/>
    <cellStyle name="Percent 7 6 3 2 3" xfId="42237" xr:uid="{00000000-0005-0000-0000-000034DF0000}"/>
    <cellStyle name="Percent 7 6 3 3" xfId="26032" xr:uid="{00000000-0005-0000-0000-000035DF0000}"/>
    <cellStyle name="Percent 7 6 3 3 2" xfId="54565" xr:uid="{00000000-0005-0000-0000-000036DF0000}"/>
    <cellStyle name="Percent 7 6 3 4" xfId="40569" xr:uid="{00000000-0005-0000-0000-000037DF0000}"/>
    <cellStyle name="Percent 7 6 4" xfId="12858" xr:uid="{00000000-0005-0000-0000-000038DF0000}"/>
    <cellStyle name="Percent 7 6 4 2" xfId="26866" xr:uid="{00000000-0005-0000-0000-000039DF0000}"/>
    <cellStyle name="Percent 7 6 4 2 2" xfId="55399" xr:uid="{00000000-0005-0000-0000-00003ADF0000}"/>
    <cellStyle name="Percent 7 6 4 3" xfId="41403" xr:uid="{00000000-0005-0000-0000-00003BDF0000}"/>
    <cellStyle name="Percent 7 6 5" xfId="25198" xr:uid="{00000000-0005-0000-0000-00003CDF0000}"/>
    <cellStyle name="Percent 7 6 5 2" xfId="53731" xr:uid="{00000000-0005-0000-0000-00003DDF0000}"/>
    <cellStyle name="Percent 7 6 6" xfId="39735" xr:uid="{00000000-0005-0000-0000-00003EDF0000}"/>
    <cellStyle name="Percent 7 7" xfId="11382" xr:uid="{00000000-0005-0000-0000-00003FDF0000}"/>
    <cellStyle name="Percent 7 7 2" xfId="12228" xr:uid="{00000000-0005-0000-0000-000040DF0000}"/>
    <cellStyle name="Percent 7 7 2 2" xfId="13898" xr:uid="{00000000-0005-0000-0000-000041DF0000}"/>
    <cellStyle name="Percent 7 7 2 2 2" xfId="27906" xr:uid="{00000000-0005-0000-0000-000042DF0000}"/>
    <cellStyle name="Percent 7 7 2 2 2 2" xfId="56439" xr:uid="{00000000-0005-0000-0000-000043DF0000}"/>
    <cellStyle name="Percent 7 7 2 2 3" xfId="42443" xr:uid="{00000000-0005-0000-0000-000044DF0000}"/>
    <cellStyle name="Percent 7 7 2 3" xfId="26238" xr:uid="{00000000-0005-0000-0000-000045DF0000}"/>
    <cellStyle name="Percent 7 7 2 3 2" xfId="54771" xr:uid="{00000000-0005-0000-0000-000046DF0000}"/>
    <cellStyle name="Percent 7 7 2 4" xfId="40775" xr:uid="{00000000-0005-0000-0000-000047DF0000}"/>
    <cellStyle name="Percent 7 7 3" xfId="13064" xr:uid="{00000000-0005-0000-0000-000048DF0000}"/>
    <cellStyle name="Percent 7 7 3 2" xfId="27072" xr:uid="{00000000-0005-0000-0000-000049DF0000}"/>
    <cellStyle name="Percent 7 7 3 2 2" xfId="55605" xr:uid="{00000000-0005-0000-0000-00004ADF0000}"/>
    <cellStyle name="Percent 7 7 3 3" xfId="41609" xr:uid="{00000000-0005-0000-0000-00004BDF0000}"/>
    <cellStyle name="Percent 7 7 4" xfId="25404" xr:uid="{00000000-0005-0000-0000-00004CDF0000}"/>
    <cellStyle name="Percent 7 7 4 2" xfId="53937" xr:uid="{00000000-0005-0000-0000-00004DDF0000}"/>
    <cellStyle name="Percent 7 7 5" xfId="39941" xr:uid="{00000000-0005-0000-0000-00004EDF0000}"/>
    <cellStyle name="Percent 7 8" xfId="11815" xr:uid="{00000000-0005-0000-0000-00004FDF0000}"/>
    <cellStyle name="Percent 7 8 2" xfId="13486" xr:uid="{00000000-0005-0000-0000-000050DF0000}"/>
    <cellStyle name="Percent 7 8 2 2" xfId="27494" xr:uid="{00000000-0005-0000-0000-000051DF0000}"/>
    <cellStyle name="Percent 7 8 2 2 2" xfId="56027" xr:uid="{00000000-0005-0000-0000-000052DF0000}"/>
    <cellStyle name="Percent 7 8 2 3" xfId="42031" xr:uid="{00000000-0005-0000-0000-000053DF0000}"/>
    <cellStyle name="Percent 7 8 3" xfId="25826" xr:uid="{00000000-0005-0000-0000-000054DF0000}"/>
    <cellStyle name="Percent 7 8 3 2" xfId="54359" xr:uid="{00000000-0005-0000-0000-000055DF0000}"/>
    <cellStyle name="Percent 7 8 4" xfId="40363" xr:uid="{00000000-0005-0000-0000-000056DF0000}"/>
    <cellStyle name="Percent 7 9" xfId="12651" xr:uid="{00000000-0005-0000-0000-000057DF0000}"/>
    <cellStyle name="Percent 7 9 2" xfId="26660" xr:uid="{00000000-0005-0000-0000-000058DF0000}"/>
    <cellStyle name="Percent 7 9 2 2" xfId="55193" xr:uid="{00000000-0005-0000-0000-000059DF0000}"/>
    <cellStyle name="Percent 7 9 3" xfId="41197" xr:uid="{00000000-0005-0000-0000-00005ADF0000}"/>
    <cellStyle name="Percent 8" xfId="135" xr:uid="{00000000-0005-0000-0000-00005BDF0000}"/>
    <cellStyle name="Percent 8 2" xfId="10982" xr:uid="{00000000-0005-0000-0000-00005CDF0000}"/>
    <cellStyle name="Percent 9" xfId="158" xr:uid="{00000000-0005-0000-0000-00005DDF0000}"/>
    <cellStyle name="Percent 9 2" xfId="11010" xr:uid="{00000000-0005-0000-0000-00005EDF0000}"/>
    <cellStyle name="Percent0" xfId="78" xr:uid="{00000000-0005-0000-0000-00005FDF0000}"/>
    <cellStyle name="Percent0Soft" xfId="79" xr:uid="{00000000-0005-0000-0000-000060DF0000}"/>
    <cellStyle name="Percent0SoftUnd" xfId="80" xr:uid="{00000000-0005-0000-0000-000061DF0000}"/>
    <cellStyle name="Percent1" xfId="50" xr:uid="{00000000-0005-0000-0000-000062DF0000}"/>
    <cellStyle name="Percent1Soft" xfId="81" xr:uid="{00000000-0005-0000-0000-000063DF0000}"/>
    <cellStyle name="Percent2" xfId="49" xr:uid="{00000000-0005-0000-0000-000064DF0000}"/>
    <cellStyle name="Percentage" xfId="28646" xr:uid="{00000000-0005-0000-0000-000065DF0000}"/>
    <cellStyle name="Percentage [0.0]" xfId="28647" xr:uid="{00000000-0005-0000-0000-000066DF0000}"/>
    <cellStyle name="QuestionOnCell 2" xfId="82" xr:uid="{00000000-0005-0000-0000-000067DF0000}"/>
    <cellStyle name="Ratio2" xfId="83" xr:uid="{00000000-0005-0000-0000-000068DF0000}"/>
    <cellStyle name="Ratio2 2" xfId="5370" xr:uid="{00000000-0005-0000-0000-000069DF0000}"/>
    <cellStyle name="Ratio2 2 2" xfId="10701" xr:uid="{00000000-0005-0000-0000-00006ADF0000}"/>
    <cellStyle name="Ratio2 2 2 2" xfId="24767" xr:uid="{00000000-0005-0000-0000-00006BDF0000}"/>
    <cellStyle name="Ratio2 2 2 2 2" xfId="53301" xr:uid="{00000000-0005-0000-0000-00006CDF0000}"/>
    <cellStyle name="Ratio2 2 2 3" xfId="39299" xr:uid="{00000000-0005-0000-0000-00006DDF0000}"/>
    <cellStyle name="Ratio2 2 3" xfId="19467" xr:uid="{00000000-0005-0000-0000-00006EDF0000}"/>
    <cellStyle name="Ratio2 2 3 2" xfId="48001" xr:uid="{00000000-0005-0000-0000-00006FDF0000}"/>
    <cellStyle name="Ratio2 2 4" xfId="28680" xr:uid="{00000000-0005-0000-0000-000070DF0000}"/>
    <cellStyle name="Ratio2 2 4 2" xfId="57110" xr:uid="{00000000-0005-0000-0000-000071DF0000}"/>
    <cellStyle name="Ratio2 2 5" xfId="28778" xr:uid="{00000000-0005-0000-0000-000072DF0000}"/>
    <cellStyle name="Ratio2 2 5 2" xfId="57176" xr:uid="{00000000-0005-0000-0000-000073DF0000}"/>
    <cellStyle name="Ratio2 2 6" xfId="33993" xr:uid="{00000000-0005-0000-0000-000074DF0000}"/>
    <cellStyle name="Ratio2 3" xfId="28673" xr:uid="{00000000-0005-0000-0000-000075DF0000}"/>
    <cellStyle name="Ratio2 3 2" xfId="28773" xr:uid="{00000000-0005-0000-0000-000076DF0000}"/>
    <cellStyle name="Ratio2 3 2 2" xfId="57171" xr:uid="{00000000-0005-0000-0000-000077DF0000}"/>
    <cellStyle name="Ratio2 3 3" xfId="57105" xr:uid="{00000000-0005-0000-0000-000078DF0000}"/>
    <cellStyle name="Ratio2 4" xfId="28691" xr:uid="{00000000-0005-0000-0000-000079DF0000}"/>
    <cellStyle name="Ratio2 5" xfId="28701" xr:uid="{00000000-0005-0000-0000-00007ADF0000}"/>
    <cellStyle name="Ratio2Soft" xfId="84" xr:uid="{00000000-0005-0000-0000-00007BDF0000}"/>
    <cellStyle name="Ratio2Soft 2" xfId="5371" xr:uid="{00000000-0005-0000-0000-00007CDF0000}"/>
    <cellStyle name="Ratio2Soft 2 2" xfId="10702" xr:uid="{00000000-0005-0000-0000-00007DDF0000}"/>
    <cellStyle name="Ratio2Soft 2 2 2" xfId="24768" xr:uid="{00000000-0005-0000-0000-00007EDF0000}"/>
    <cellStyle name="Ratio2Soft 2 2 2 2" xfId="53302" xr:uid="{00000000-0005-0000-0000-00007FDF0000}"/>
    <cellStyle name="Ratio2Soft 2 2 3" xfId="39300" xr:uid="{00000000-0005-0000-0000-000080DF0000}"/>
    <cellStyle name="Ratio2Soft 2 3" xfId="19468" xr:uid="{00000000-0005-0000-0000-000081DF0000}"/>
    <cellStyle name="Ratio2Soft 2 3 2" xfId="48002" xr:uid="{00000000-0005-0000-0000-000082DF0000}"/>
    <cellStyle name="Ratio2Soft 2 4" xfId="28681" xr:uid="{00000000-0005-0000-0000-000083DF0000}"/>
    <cellStyle name="Ratio2Soft 2 4 2" xfId="57111" xr:uid="{00000000-0005-0000-0000-000084DF0000}"/>
    <cellStyle name="Ratio2Soft 2 5" xfId="28779" xr:uid="{00000000-0005-0000-0000-000085DF0000}"/>
    <cellStyle name="Ratio2Soft 2 5 2" xfId="57177" xr:uid="{00000000-0005-0000-0000-000086DF0000}"/>
    <cellStyle name="Ratio2Soft 2 6" xfId="33994" xr:uid="{00000000-0005-0000-0000-000087DF0000}"/>
    <cellStyle name="Ratio2Soft 3" xfId="28674" xr:uid="{00000000-0005-0000-0000-000088DF0000}"/>
    <cellStyle name="Ratio2Soft 3 2" xfId="28774" xr:uid="{00000000-0005-0000-0000-000089DF0000}"/>
    <cellStyle name="Ratio2Soft 3 2 2" xfId="57172" xr:uid="{00000000-0005-0000-0000-00008ADF0000}"/>
    <cellStyle name="Ratio2Soft 3 3" xfId="57106" xr:uid="{00000000-0005-0000-0000-00008BDF0000}"/>
    <cellStyle name="Ratio2Soft 4" xfId="28692" xr:uid="{00000000-0005-0000-0000-00008CDF0000}"/>
    <cellStyle name="Ratio2Soft 5" xfId="28702" xr:uid="{00000000-0005-0000-0000-00008DDF0000}"/>
    <cellStyle name="Shadow lines" xfId="28648" xr:uid="{00000000-0005-0000-0000-00008EDF0000}"/>
    <cellStyle name="Time [d/mm/yy h:min]" xfId="28649" xr:uid="{00000000-0005-0000-0000-00008FDF0000}"/>
    <cellStyle name="Title 2" xfId="743" xr:uid="{00000000-0005-0000-0000-000090DF0000}"/>
    <cellStyle name="Title 2 2" xfId="2758" xr:uid="{00000000-0005-0000-0000-000091DF0000}"/>
    <cellStyle name="Title 3" xfId="2757" xr:uid="{00000000-0005-0000-0000-000092DF0000}"/>
    <cellStyle name="Total" xfId="19" builtinId="25" customBuiltin="1"/>
    <cellStyle name="Total 2" xfId="2760" xr:uid="{00000000-0005-0000-0000-000094DF0000}"/>
    <cellStyle name="Total 2 2" xfId="5346" xr:uid="{00000000-0005-0000-0000-000095DF0000}"/>
    <cellStyle name="Total 2 2 2" xfId="10898" xr:uid="{00000000-0005-0000-0000-000096DF0000}"/>
    <cellStyle name="Total 2 2 2 2" xfId="28353" xr:uid="{00000000-0005-0000-0000-000097DF0000}"/>
    <cellStyle name="Total 2 2 3" xfId="10678" xr:uid="{00000000-0005-0000-0000-000098DF0000}"/>
    <cellStyle name="Total 2 2 3 2" xfId="28347" xr:uid="{00000000-0005-0000-0000-000099DF0000}"/>
    <cellStyle name="Total 2 3" xfId="10887" xr:uid="{00000000-0005-0000-0000-00009ADF0000}"/>
    <cellStyle name="Total 2 3 2" xfId="28342" xr:uid="{00000000-0005-0000-0000-00009BDF0000}"/>
    <cellStyle name="Total 2 4" xfId="8101" xr:uid="{00000000-0005-0000-0000-00009CDF0000}"/>
    <cellStyle name="Total 2 4 2" xfId="28368" xr:uid="{00000000-0005-0000-0000-00009DDF0000}"/>
    <cellStyle name="Total 3" xfId="2759" xr:uid="{00000000-0005-0000-0000-00009EDF0000}"/>
    <cellStyle name="Total 3 2" xfId="5345" xr:uid="{00000000-0005-0000-0000-00009FDF0000}"/>
    <cellStyle name="Total 3 2 2" xfId="10897" xr:uid="{00000000-0005-0000-0000-0000A0DF0000}"/>
    <cellStyle name="Total 3 2 2 2" xfId="28375" xr:uid="{00000000-0005-0000-0000-0000A1DF0000}"/>
    <cellStyle name="Total 3 2 3" xfId="10677" xr:uid="{00000000-0005-0000-0000-0000A2DF0000}"/>
    <cellStyle name="Total 3 2 3 2" xfId="28359" xr:uid="{00000000-0005-0000-0000-0000A3DF0000}"/>
    <cellStyle name="Total 3 3" xfId="10886" xr:uid="{00000000-0005-0000-0000-0000A4DF0000}"/>
    <cellStyle name="Total 3 3 2" xfId="28348" xr:uid="{00000000-0005-0000-0000-0000A5DF0000}"/>
    <cellStyle name="Total 3 4" xfId="8100" xr:uid="{00000000-0005-0000-0000-0000A6DF0000}"/>
    <cellStyle name="Total 3 4 2" xfId="28351" xr:uid="{00000000-0005-0000-0000-0000A7DF0000}"/>
    <cellStyle name="U Accounting" xfId="28650" xr:uid="{00000000-0005-0000-0000-0000A8DF0000}"/>
    <cellStyle name="UU Accounting" xfId="28651" xr:uid="{00000000-0005-0000-0000-0000A9DF0000}"/>
    <cellStyle name="Warning Text" xfId="17" builtinId="11" customBuiltin="1"/>
    <cellStyle name="Warning Text 2" xfId="2762" xr:uid="{00000000-0005-0000-0000-0000ABDF0000}"/>
    <cellStyle name="Warning Text 3" xfId="2761" xr:uid="{00000000-0005-0000-0000-0000ACDF0000}"/>
  </cellStyles>
  <dxfs count="0"/>
  <tableStyles count="0" defaultTableStyle="TableStyleMedium2" defaultPivotStyle="PivotStyleLight16"/>
  <colors>
    <mruColors>
      <color rgb="FF007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C347-434F-88E2-671326061187}"/>
            </c:ext>
          </c:extLst>
        </c:ser>
        <c:dLbls>
          <c:showLegendKey val="0"/>
          <c:showVal val="0"/>
          <c:showCatName val="0"/>
          <c:showSerName val="0"/>
          <c:showPercent val="0"/>
          <c:showBubbleSize val="0"/>
        </c:dLbls>
        <c:gapWidth val="219"/>
        <c:overlap val="-27"/>
        <c:axId val="1338299120"/>
        <c:axId val="1338286240"/>
      </c:barChart>
      <c:catAx>
        <c:axId val="13382991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286240"/>
        <c:crosses val="autoZero"/>
        <c:auto val="1"/>
        <c:lblAlgn val="ctr"/>
        <c:lblOffset val="100"/>
        <c:noMultiLvlLbl val="0"/>
      </c:catAx>
      <c:valAx>
        <c:axId val="133828624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29912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95C-4FAD-A528-77E167140F77}"/>
            </c:ext>
          </c:extLst>
        </c:ser>
        <c:dLbls>
          <c:showLegendKey val="0"/>
          <c:showVal val="0"/>
          <c:showCatName val="0"/>
          <c:showSerName val="0"/>
          <c:showPercent val="0"/>
          <c:showBubbleSize val="0"/>
        </c:dLbls>
        <c:gapWidth val="219"/>
        <c:overlap val="-27"/>
        <c:axId val="1338285120"/>
        <c:axId val="1338300800"/>
      </c:barChart>
      <c:catAx>
        <c:axId val="13382851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300800"/>
        <c:crosses val="autoZero"/>
        <c:auto val="1"/>
        <c:lblAlgn val="ctr"/>
        <c:lblOffset val="100"/>
        <c:noMultiLvlLbl val="0"/>
      </c:catAx>
      <c:valAx>
        <c:axId val="133830080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28512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88C-46D3-B393-DC83C5DEA047}"/>
            </c:ext>
          </c:extLst>
        </c:ser>
        <c:dLbls>
          <c:showLegendKey val="0"/>
          <c:showVal val="0"/>
          <c:showCatName val="0"/>
          <c:showSerName val="0"/>
          <c:showPercent val="0"/>
          <c:showBubbleSize val="0"/>
        </c:dLbls>
        <c:gapWidth val="219"/>
        <c:overlap val="-27"/>
        <c:axId val="1338303040"/>
        <c:axId val="1338303600"/>
      </c:barChart>
      <c:catAx>
        <c:axId val="133830304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303600"/>
        <c:crosses val="autoZero"/>
        <c:auto val="1"/>
        <c:lblAlgn val="ctr"/>
        <c:lblOffset val="100"/>
        <c:noMultiLvlLbl val="0"/>
      </c:catAx>
      <c:valAx>
        <c:axId val="133830360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30304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59C5-4FC5-8A74-3A38F19624AF}"/>
            </c:ext>
          </c:extLst>
        </c:ser>
        <c:dLbls>
          <c:showLegendKey val="0"/>
          <c:showVal val="0"/>
          <c:showCatName val="0"/>
          <c:showSerName val="0"/>
          <c:showPercent val="0"/>
          <c:showBubbleSize val="0"/>
        </c:dLbls>
        <c:gapWidth val="219"/>
        <c:overlap val="-27"/>
        <c:axId val="1338305840"/>
        <c:axId val="1338306400"/>
      </c:barChart>
      <c:catAx>
        <c:axId val="133830584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306400"/>
        <c:crosses val="autoZero"/>
        <c:auto val="1"/>
        <c:lblAlgn val="ctr"/>
        <c:lblOffset val="100"/>
        <c:noMultiLvlLbl val="0"/>
      </c:catAx>
      <c:valAx>
        <c:axId val="133830640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30584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0</xdr:col>
      <xdr:colOff>114300</xdr:colOff>
      <xdr:row>0</xdr:row>
      <xdr:rowOff>142875</xdr:rowOff>
    </xdr:from>
    <xdr:ext cx="749810" cy="252985"/>
    <xdr:pic>
      <xdr:nvPicPr>
        <xdr:cNvPr id="3" name="Picture 2" descr="lhv.png">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5150" y="142875"/>
          <a:ext cx="749810" cy="252985"/>
        </a:xfrm>
        <a:prstGeom prst="rect">
          <a:avLst/>
        </a:prstGeom>
      </xdr:spPr>
    </xdr:pic>
    <xdr:clientData/>
  </xdr:oneCellAnchor>
  <xdr:twoCellAnchor>
    <xdr:from>
      <xdr:col>0</xdr:col>
      <xdr:colOff>0</xdr:colOff>
      <xdr:row>37</xdr:row>
      <xdr:rowOff>1</xdr:rowOff>
    </xdr:from>
    <xdr:to>
      <xdr:col>11</xdr:col>
      <xdr:colOff>209550</xdr:colOff>
      <xdr:row>42</xdr:row>
      <xdr:rowOff>104776</xdr:rowOff>
    </xdr:to>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0" y="6848476"/>
          <a:ext cx="74676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00" b="1" i="0" u="none" strike="noStrike" baseline="0">
              <a:solidFill>
                <a:schemeClr val="dk1"/>
              </a:solidFill>
              <a:latin typeface="+mn-lt"/>
              <a:ea typeface="+mn-ea"/>
              <a:cs typeface="+mn-cs"/>
            </a:rPr>
            <a:t>Lõpetatud tegevused</a:t>
          </a:r>
        </a:p>
        <a:p>
          <a:r>
            <a:rPr lang="et-EE" sz="1100" b="0" i="0" u="none" strike="noStrike" baseline="0">
              <a:solidFill>
                <a:schemeClr val="dk1"/>
              </a:solidFill>
              <a:latin typeface="+mn-lt"/>
              <a:ea typeface="+mn-ea"/>
              <a:cs typeface="+mn-cs"/>
            </a:rPr>
            <a:t>Faktiraamatus esitatud finantsnäitajad ei pruugi kokku langeda vahearuandes esitatuga, kuna sisaldavad ka lõpetatud tegevuste finantsnäitajaid. Üheks tulemuste erinevuse põhjuseks võib olla Mokilizingas UAB müük 2018 a. II kvartalis.</a:t>
          </a:r>
          <a:endParaRPr lang="et-EE"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457200</xdr:colOff>
      <xdr:row>0</xdr:row>
      <xdr:rowOff>95250</xdr:rowOff>
    </xdr:from>
    <xdr:to>
      <xdr:col>9</xdr:col>
      <xdr:colOff>507204</xdr:colOff>
      <xdr:row>1</xdr:row>
      <xdr:rowOff>129159</xdr:rowOff>
    </xdr:to>
    <xdr:pic>
      <xdr:nvPicPr>
        <xdr:cNvPr id="2" name="Picture 1" descr="lhv.png">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24825" y="95250"/>
          <a:ext cx="754854" cy="252984"/>
        </a:xfrm>
        <a:prstGeom prst="rect">
          <a:avLst/>
        </a:prstGeom>
      </xdr:spPr>
    </xdr:pic>
    <xdr:clientData/>
  </xdr:twoCellAnchor>
  <xdr:twoCellAnchor>
    <xdr:from>
      <xdr:col>12</xdr:col>
      <xdr:colOff>0</xdr:colOff>
      <xdr:row>70</xdr:row>
      <xdr:rowOff>0</xdr:rowOff>
    </xdr:from>
    <xdr:to>
      <xdr:col>12</xdr:col>
      <xdr:colOff>5400</xdr:colOff>
      <xdr:row>74</xdr:row>
      <xdr:rowOff>0</xdr:rowOff>
    </xdr:to>
    <xdr:graphicFrame macro="">
      <xdr:nvGraphicFramePr>
        <xdr:cNvPr id="3" name="Chart 2">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73</xdr:row>
      <xdr:rowOff>2749</xdr:rowOff>
    </xdr:from>
    <xdr:to>
      <xdr:col>0</xdr:col>
      <xdr:colOff>2741543</xdr:colOff>
      <xdr:row>86</xdr:row>
      <xdr:rowOff>99391</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0" y="10389140"/>
          <a:ext cx="2741543" cy="20347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emaettevõtte omanike osa) / </a:t>
          </a:r>
        </a:p>
        <a:p>
          <a:r>
            <a:rPr lang="et-EE" sz="700" baseline="0">
              <a:latin typeface="+mn-lt"/>
            </a:rPr>
            <a:t>keskmine omakapital (emaettevõtte omanikele kuuluv) * 100 </a:t>
          </a:r>
        </a:p>
        <a:p>
          <a:endParaRPr lang="et-EE" sz="700" baseline="0">
            <a:latin typeface="+mn-lt"/>
          </a:endParaRPr>
        </a:p>
        <a:p>
          <a:pPr marL="0" indent="0"/>
          <a:r>
            <a:rPr lang="et-EE" sz="700" b="0">
              <a:solidFill>
                <a:schemeClr val="dk1"/>
              </a:solidFill>
              <a:latin typeface="+mn-lt"/>
              <a:ea typeface="+mn-ea"/>
              <a:cs typeface="+mn-cs"/>
            </a:rPr>
            <a:t>Maksude-eelne omakapitali tootlus (ROE)</a:t>
          </a:r>
        </a:p>
        <a:p>
          <a:pPr marL="0" indent="0"/>
          <a:r>
            <a:rPr lang="et-EE" sz="700" b="0">
              <a:solidFill>
                <a:schemeClr val="dk1"/>
              </a:solidFill>
              <a:latin typeface="+mn-lt"/>
              <a:ea typeface="+mn-ea"/>
              <a:cs typeface="+mn-cs"/>
            </a:rPr>
            <a:t>maksude-eelne kasum (ettevõtte omanike osa) / </a:t>
          </a:r>
        </a:p>
        <a:p>
          <a:pPr marL="0" indent="0"/>
          <a:r>
            <a:rPr lang="et-EE" sz="700" b="0">
              <a:solidFill>
                <a:schemeClr val="dk1"/>
              </a:solidFill>
              <a:latin typeface="+mn-lt"/>
              <a:ea typeface="+mn-ea"/>
              <a:cs typeface="+mn-cs"/>
            </a:rPr>
            <a:t>keskmine omakapital (emaettevõtte omanikele kuuluv) * 100 </a:t>
          </a:r>
        </a:p>
        <a:p>
          <a:endParaRPr lang="et-EE" sz="70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Neto intressimarginaal (NIM)</a:t>
          </a:r>
        </a:p>
        <a:p>
          <a:r>
            <a:rPr lang="et-EE" sz="700" b="0" baseline="0">
              <a:latin typeface="+mn-lt"/>
            </a:rPr>
            <a:t>neto intressitulu / intressiriskile avatud keskmised varad * 100 </a:t>
          </a:r>
        </a:p>
        <a:p>
          <a:endParaRPr lang="et-EE" sz="700" b="0" baseline="0">
            <a:latin typeface="+mn-lt"/>
          </a:endParaRPr>
        </a:p>
        <a:p>
          <a:r>
            <a:rPr lang="et-EE" sz="700" b="0" baseline="0">
              <a:latin typeface="+mn-lt"/>
            </a:rPr>
            <a:t>Hinnavahe (SPREAD)</a:t>
          </a:r>
        </a:p>
        <a:p>
          <a:r>
            <a:rPr lang="et-EE" sz="700" b="0" baseline="0">
              <a:latin typeface="+mn-lt"/>
            </a:rPr>
            <a:t>intressiriskile avatud varade intressitootlus - võõrkapitali hind </a:t>
          </a:r>
        </a:p>
        <a:p>
          <a:endParaRPr lang="et-EE" sz="700" b="0" baseline="0">
            <a:latin typeface="+mn-lt"/>
          </a:endParaRPr>
        </a:p>
      </xdr:txBody>
    </xdr:sp>
    <xdr:clientData/>
  </xdr:twoCellAnchor>
  <xdr:twoCellAnchor>
    <xdr:from>
      <xdr:col>1</xdr:col>
      <xdr:colOff>240197</xdr:colOff>
      <xdr:row>72</xdr:row>
      <xdr:rowOff>121467</xdr:rowOff>
    </xdr:from>
    <xdr:to>
      <xdr:col>5</xdr:col>
      <xdr:colOff>422414</xdr:colOff>
      <xdr:row>85</xdr:row>
      <xdr:rowOff>99391</xdr:rowOff>
    </xdr:to>
    <xdr:sp macro="" textlink="">
      <xdr:nvSpPr>
        <xdr:cNvPr id="5" name="TextBox 4">
          <a:extLst>
            <a:ext uri="{FF2B5EF4-FFF2-40B4-BE49-F238E27FC236}">
              <a16:creationId xmlns:a16="http://schemas.microsoft.com/office/drawing/2014/main" id="{00000000-0008-0000-0900-000005000000}"/>
            </a:ext>
          </a:extLst>
        </xdr:cNvPr>
        <xdr:cNvSpPr txBox="1"/>
      </xdr:nvSpPr>
      <xdr:spPr>
        <a:xfrm>
          <a:off x="3354458" y="10358771"/>
          <a:ext cx="2998304" cy="191605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baseline="0">
              <a:latin typeface="+mn-lt"/>
            </a:rPr>
            <a:t>Kulude ja tulude suhe</a:t>
          </a:r>
        </a:p>
        <a:p>
          <a:r>
            <a:rPr lang="et-EE" sz="700" b="0" baseline="0">
              <a:latin typeface="+mn-lt"/>
            </a:rPr>
            <a:t>tegevuskulud kokku / netotulud kokku * 100</a:t>
          </a:r>
        </a:p>
        <a:p>
          <a:endParaRPr lang="et-EE" sz="700" b="0" baseline="0">
            <a:latin typeface="+mn-lt"/>
          </a:endParaRPr>
        </a:p>
        <a:p>
          <a:pPr marL="0" indent="0"/>
          <a:r>
            <a:rPr lang="et-EE" sz="700" b="0" baseline="0">
              <a:solidFill>
                <a:schemeClr val="dk1"/>
              </a:solidFill>
              <a:latin typeface="+mn-lt"/>
              <a:ea typeface="+mn-ea"/>
              <a:cs typeface="+mn-cs"/>
            </a:rPr>
            <a:t>Omakapitali kordaja (EM)</a:t>
          </a:r>
        </a:p>
        <a:p>
          <a:pPr marL="0" indent="0"/>
          <a:r>
            <a:rPr lang="et-EE" sz="700" b="0" baseline="0">
              <a:solidFill>
                <a:schemeClr val="dk1"/>
              </a:solidFill>
              <a:latin typeface="+mn-lt"/>
              <a:ea typeface="+mn-ea"/>
              <a:cs typeface="+mn-cs"/>
            </a:rPr>
            <a:t>keskmised koguvarad / keskmine omakapital (emaettevõtte omanikele kuuluv) </a:t>
          </a:r>
        </a:p>
        <a:p>
          <a:pPr marL="0" indent="0"/>
          <a:endParaRPr lang="et-EE" sz="700" b="1" baseline="0">
            <a:solidFill>
              <a:schemeClr val="dk1"/>
            </a:solidFill>
            <a:latin typeface="+mn-lt"/>
            <a:ea typeface="+mn-ea"/>
            <a:cs typeface="+mn-cs"/>
          </a:endParaRPr>
        </a:p>
        <a:p>
          <a:pPr marL="0" indent="0"/>
          <a:r>
            <a:rPr lang="et-EE" sz="700" b="0" baseline="0">
              <a:solidFill>
                <a:schemeClr val="dk1"/>
              </a:solidFill>
              <a:latin typeface="+mn-lt"/>
              <a:ea typeface="+mn-ea"/>
              <a:cs typeface="+mn-cs"/>
            </a:rPr>
            <a:t>Riskikulumäär </a:t>
          </a:r>
        </a:p>
        <a:p>
          <a:pPr marL="0" indent="0"/>
          <a:r>
            <a:rPr lang="et-EE" sz="700" b="0" baseline="0">
              <a:solidFill>
                <a:schemeClr val="dk1"/>
              </a:solidFill>
              <a:latin typeface="+mn-lt"/>
              <a:ea typeface="+mn-ea"/>
              <a:cs typeface="+mn-cs"/>
            </a:rPr>
            <a:t>laenukahjumid / keskmine laenuportfell </a:t>
          </a:r>
        </a:p>
        <a:p>
          <a:endParaRPr lang="et-EE" sz="700">
            <a:effectLst/>
            <a:latin typeface="+mn-lt"/>
          </a:endParaRPr>
        </a:p>
        <a:p>
          <a:pPr marL="0" indent="0"/>
          <a:r>
            <a:rPr lang="et-EE" sz="700" b="0" baseline="0">
              <a:solidFill>
                <a:schemeClr val="dk1"/>
              </a:solidFill>
              <a:latin typeface="+mn-lt"/>
              <a:ea typeface="+mn-ea"/>
              <a:cs typeface="+mn-cs"/>
            </a:rPr>
            <a:t>Likviidsuse kattekordaja (LCR)</a:t>
          </a:r>
        </a:p>
        <a:p>
          <a:pPr marL="0" indent="0"/>
          <a:r>
            <a:rPr lang="et-EE" sz="700" b="0" baseline="0">
              <a:solidFill>
                <a:schemeClr val="dk1"/>
              </a:solidFill>
              <a:latin typeface="+mn-lt"/>
              <a:ea typeface="+mn-ea"/>
              <a:cs typeface="+mn-cs"/>
            </a:rPr>
            <a:t>vastavalt Basel Komitee määratlusele</a:t>
          </a:r>
        </a:p>
        <a:p>
          <a:endParaRPr lang="et-EE" sz="700" b="0" baseline="0">
            <a:latin typeface="+mn-lt"/>
          </a:endParaRPr>
        </a:p>
        <a:p>
          <a:pPr marL="0" indent="0"/>
          <a:r>
            <a:rPr lang="et-EE" sz="700">
              <a:solidFill>
                <a:schemeClr val="dk1"/>
              </a:solidFill>
              <a:effectLst/>
              <a:latin typeface="+mn-lt"/>
              <a:ea typeface="+mn-ea"/>
              <a:cs typeface="+mn-cs"/>
            </a:rPr>
            <a:t>Pangakaarte omavad kliendid: nii era- kui ka ärikliendid</a:t>
          </a:r>
        </a:p>
        <a:p>
          <a:pPr marL="0" indent="0"/>
          <a:endParaRPr lang="et-EE" sz="700">
            <a:solidFill>
              <a:schemeClr val="dk1"/>
            </a:solidFill>
            <a:effectLst/>
            <a:latin typeface="+mn-lt"/>
            <a:ea typeface="+mn-ea"/>
            <a:cs typeface="+mn-cs"/>
          </a:endParaRPr>
        </a:p>
        <a:p>
          <a:pPr marL="0" indent="0"/>
          <a:r>
            <a:rPr lang="et-EE" sz="700">
              <a:solidFill>
                <a:schemeClr val="dk1"/>
              </a:solidFill>
              <a:effectLst/>
              <a:latin typeface="+mn-lt"/>
              <a:ea typeface="+mn-ea"/>
              <a:cs typeface="+mn-cs"/>
            </a:rPr>
            <a:t>SEPA väljuvate maksete arv: era- ja ärikliendid (sh</a:t>
          </a:r>
          <a:r>
            <a:rPr lang="et-EE" sz="700" baseline="0">
              <a:solidFill>
                <a:schemeClr val="dk1"/>
              </a:solidFill>
              <a:effectLst/>
              <a:latin typeface="+mn-lt"/>
              <a:ea typeface="+mn-ea"/>
              <a:cs typeface="+mn-cs"/>
            </a:rPr>
            <a:t> </a:t>
          </a:r>
          <a:r>
            <a:rPr lang="et-EE" sz="700">
              <a:solidFill>
                <a:schemeClr val="dk1"/>
              </a:solidFill>
              <a:effectLst/>
              <a:latin typeface="+mn-lt"/>
              <a:ea typeface="+mn-ea"/>
              <a:cs typeface="+mn-cs"/>
            </a:rPr>
            <a:t>maksevahendajad)</a:t>
          </a:r>
        </a:p>
        <a:p>
          <a:endParaRPr lang="et-EE" sz="700" b="0" baseline="0">
            <a:latin typeface="+mn-lt"/>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657225</xdr:colOff>
      <xdr:row>0</xdr:row>
      <xdr:rowOff>114300</xdr:rowOff>
    </xdr:from>
    <xdr:to>
      <xdr:col>10</xdr:col>
      <xdr:colOff>2442</xdr:colOff>
      <xdr:row>1</xdr:row>
      <xdr:rowOff>148210</xdr:rowOff>
    </xdr:to>
    <xdr:pic>
      <xdr:nvPicPr>
        <xdr:cNvPr id="3" name="Picture 2" descr="lhv.png">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67675" y="114300"/>
          <a:ext cx="748567" cy="25298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514350</xdr:colOff>
      <xdr:row>0</xdr:row>
      <xdr:rowOff>114300</xdr:rowOff>
    </xdr:from>
    <xdr:to>
      <xdr:col>9</xdr:col>
      <xdr:colOff>606935</xdr:colOff>
      <xdr:row>1</xdr:row>
      <xdr:rowOff>148210</xdr:rowOff>
    </xdr:to>
    <xdr:pic>
      <xdr:nvPicPr>
        <xdr:cNvPr id="2" name="Picture 1" descr="lhv.png">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39050" y="114300"/>
          <a:ext cx="749810" cy="25298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504825</xdr:colOff>
      <xdr:row>0</xdr:row>
      <xdr:rowOff>114300</xdr:rowOff>
    </xdr:from>
    <xdr:to>
      <xdr:col>9</xdr:col>
      <xdr:colOff>597410</xdr:colOff>
      <xdr:row>1</xdr:row>
      <xdr:rowOff>148210</xdr:rowOff>
    </xdr:to>
    <xdr:pic>
      <xdr:nvPicPr>
        <xdr:cNvPr id="2" name="Picture 1" descr="lhv.png">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48550" y="114300"/>
          <a:ext cx="749810" cy="25298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628650</xdr:colOff>
      <xdr:row>0</xdr:row>
      <xdr:rowOff>95250</xdr:rowOff>
    </xdr:from>
    <xdr:to>
      <xdr:col>9</xdr:col>
      <xdr:colOff>664085</xdr:colOff>
      <xdr:row>1</xdr:row>
      <xdr:rowOff>129160</xdr:rowOff>
    </xdr:to>
    <xdr:pic>
      <xdr:nvPicPr>
        <xdr:cNvPr id="2" name="Picture 1" descr="lhv.png">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95250"/>
          <a:ext cx="749810" cy="25298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68835</xdr:colOff>
      <xdr:row>1</xdr:row>
      <xdr:rowOff>129161</xdr:rowOff>
    </xdr:to>
    <xdr:pic>
      <xdr:nvPicPr>
        <xdr:cNvPr id="2" name="Picture 1" descr="lhv.pn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6"/>
        </a:xfrm>
        <a:prstGeom prst="rect">
          <a:avLst/>
        </a:prstGeom>
      </xdr:spPr>
    </xdr:pic>
    <xdr:clientData/>
  </xdr:twoCellAnchor>
  <xdr:twoCellAnchor>
    <xdr:from>
      <xdr:col>12</xdr:col>
      <xdr:colOff>0</xdr:colOff>
      <xdr:row>30</xdr:row>
      <xdr:rowOff>0</xdr:rowOff>
    </xdr:from>
    <xdr:to>
      <xdr:col>12</xdr:col>
      <xdr:colOff>5400</xdr:colOff>
      <xdr:row>34</xdr:row>
      <xdr:rowOff>0</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4</xdr:row>
      <xdr:rowOff>86551</xdr:rowOff>
    </xdr:from>
    <xdr:to>
      <xdr:col>5</xdr:col>
      <xdr:colOff>609600</xdr:colOff>
      <xdr:row>35</xdr:row>
      <xdr:rowOff>9524</xdr:rowOff>
    </xdr:to>
    <xdr:sp macro="" textlink="">
      <xdr:nvSpPr>
        <xdr:cNvPr id="4" name="TextBox 3">
          <a:extLst>
            <a:ext uri="{FF2B5EF4-FFF2-40B4-BE49-F238E27FC236}">
              <a16:creationId xmlns:a16="http://schemas.microsoft.com/office/drawing/2014/main" id="{00000000-0008-0000-1000-000004000000}"/>
            </a:ext>
          </a:extLst>
        </xdr:cNvPr>
        <xdr:cNvSpPr txBox="1"/>
      </xdr:nvSpPr>
      <xdr:spPr>
        <a:xfrm>
          <a:off x="9525" y="3991801"/>
          <a:ext cx="5467350" cy="15993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 keskmine omakapital* 100 </a:t>
          </a:r>
        </a:p>
        <a:p>
          <a:endParaRPr lang="et-EE" sz="700" b="0" baseline="0">
            <a:latin typeface="+mn-lt"/>
          </a:endParaRPr>
        </a:p>
        <a:p>
          <a:pPr marL="0" indent="0"/>
          <a:r>
            <a:rPr lang="et-EE" sz="700" baseline="0">
              <a:solidFill>
                <a:schemeClr val="dk1"/>
              </a:solidFill>
              <a:latin typeface="+mn-lt"/>
              <a:ea typeface="+mn-ea"/>
              <a:cs typeface="+mn-cs"/>
            </a:rPr>
            <a:t>Maksude-eelne omakapitali tootlus (ROE)</a:t>
          </a:r>
        </a:p>
        <a:p>
          <a:pPr marL="0" indent="0"/>
          <a:r>
            <a:rPr lang="et-EE" sz="700" baseline="0">
              <a:solidFill>
                <a:schemeClr val="dk1"/>
              </a:solidFill>
              <a:latin typeface="+mn-lt"/>
              <a:ea typeface="+mn-ea"/>
              <a:cs typeface="+mn-cs"/>
            </a:rPr>
            <a:t>maksude-eelne kasum / </a:t>
          </a:r>
        </a:p>
        <a:p>
          <a:pPr marL="0" indent="0"/>
          <a:r>
            <a:rPr lang="et-EE" sz="700" baseline="0">
              <a:solidFill>
                <a:schemeClr val="dk1"/>
              </a:solidFill>
              <a:latin typeface="+mn-lt"/>
              <a:ea typeface="+mn-ea"/>
              <a:cs typeface="+mn-cs"/>
            </a:rPr>
            <a:t>keskmine omakapital * 100 </a:t>
          </a:r>
        </a:p>
        <a:p>
          <a:endParaRPr lang="et-EE" sz="700" b="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Kulude ja tulude suhe (C/I)</a:t>
          </a:r>
        </a:p>
        <a:p>
          <a:r>
            <a:rPr lang="et-EE" sz="700" b="0" baseline="0">
              <a:latin typeface="+mn-lt"/>
            </a:rPr>
            <a:t>tegevuskulud kokku / netotulud kokku * 100</a:t>
          </a:r>
        </a:p>
        <a:p>
          <a:endParaRPr lang="et-EE" sz="700" b="0" baseline="0">
            <a:latin typeface="+mn-lt"/>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473585</xdr:colOff>
      <xdr:row>1</xdr:row>
      <xdr:rowOff>138685</xdr:rowOff>
    </xdr:to>
    <xdr:pic>
      <xdr:nvPicPr>
        <xdr:cNvPr id="2" name="Picture 1" descr="lhv.pn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104775"/>
          <a:ext cx="749810" cy="25298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342900</xdr:colOff>
      <xdr:row>0</xdr:row>
      <xdr:rowOff>104775</xdr:rowOff>
    </xdr:from>
    <xdr:to>
      <xdr:col>9</xdr:col>
      <xdr:colOff>492635</xdr:colOff>
      <xdr:row>1</xdr:row>
      <xdr:rowOff>138685</xdr:rowOff>
    </xdr:to>
    <xdr:pic>
      <xdr:nvPicPr>
        <xdr:cNvPr id="2" name="Picture 1" descr="lhv.png">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19900" y="104775"/>
          <a:ext cx="749810" cy="25298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0</xdr:col>
      <xdr:colOff>247650</xdr:colOff>
      <xdr:row>0</xdr:row>
      <xdr:rowOff>76200</xdr:rowOff>
    </xdr:from>
    <xdr:ext cx="749810" cy="252985"/>
    <xdr:pic>
      <xdr:nvPicPr>
        <xdr:cNvPr id="2" name="Picture 1" descr="lhv.png">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05550" y="76200"/>
          <a:ext cx="749810" cy="252985"/>
        </a:xfrm>
        <a:prstGeom prst="rect">
          <a:avLst/>
        </a:prstGeom>
      </xdr:spPr>
    </xdr:pic>
    <xdr:clientData/>
  </xdr:oneCellAnchor>
  <xdr:twoCellAnchor>
    <xdr:from>
      <xdr:col>0</xdr:col>
      <xdr:colOff>98427</xdr:colOff>
      <xdr:row>50</xdr:row>
      <xdr:rowOff>12698</xdr:rowOff>
    </xdr:from>
    <xdr:to>
      <xdr:col>5</xdr:col>
      <xdr:colOff>241301</xdr:colOff>
      <xdr:row>68</xdr:row>
      <xdr:rowOff>104775</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98427" y="7670798"/>
          <a:ext cx="4219574" cy="26638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t-EE" sz="1000" b="1"/>
            <a:t>AS LHV Group </a:t>
          </a:r>
        </a:p>
        <a:p>
          <a:pPr algn="l"/>
          <a:r>
            <a:rPr lang="et-EE" sz="1000" u="sng"/>
            <a:t>Nõukogu</a:t>
          </a:r>
          <a:r>
            <a:rPr lang="et-EE" sz="1000"/>
            <a:t>: Raivo Hein, Rain Lõhmus, Heldur Meerits, Tiina Mõis, Tauno Tats, Andres Viisemann, Sten Tamkivi </a:t>
          </a:r>
        </a:p>
        <a:p>
          <a:pPr algn="l"/>
          <a:r>
            <a:rPr lang="et-EE" sz="1000" u="sng"/>
            <a:t>Juhatus</a:t>
          </a:r>
          <a:r>
            <a:rPr lang="et-EE" sz="1000"/>
            <a:t>: Madis Toomsalu </a:t>
          </a:r>
        </a:p>
        <a:p>
          <a:pPr algn="l"/>
          <a:endParaRPr lang="et-EE" sz="1000" b="1">
            <a:latin typeface="+mn-lt"/>
          </a:endParaRPr>
        </a:p>
        <a:p>
          <a:r>
            <a:rPr lang="et-EE" sz="1000" b="1">
              <a:solidFill>
                <a:schemeClr val="dk1"/>
              </a:solidFill>
              <a:effectLst/>
              <a:latin typeface="+mn-lt"/>
              <a:ea typeface="+mn-ea"/>
              <a:cs typeface="+mn-cs"/>
            </a:rPr>
            <a:t>AS LHV Varahaldus</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Madis Toomsalu (esimees), Erki Kilu, Andres Viisemann</a:t>
          </a:r>
          <a:endParaRPr lang="et-EE" sz="1000">
            <a:effectLst/>
          </a:endParaRPr>
        </a:p>
        <a:p>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Vahur Vallistu (esimees), Joel Kukemelk</a:t>
          </a:r>
          <a:endParaRPr lang="et-EE" sz="1000">
            <a:effectLst/>
          </a:endParaRPr>
        </a:p>
      </xdr:txBody>
    </xdr:sp>
    <xdr:clientData/>
  </xdr:twoCellAnchor>
  <xdr:twoCellAnchor>
    <xdr:from>
      <xdr:col>5</xdr:col>
      <xdr:colOff>271236</xdr:colOff>
      <xdr:row>50</xdr:row>
      <xdr:rowOff>14003</xdr:rowOff>
    </xdr:from>
    <xdr:to>
      <xdr:col>11</xdr:col>
      <xdr:colOff>508000</xdr:colOff>
      <xdr:row>68</xdr:row>
      <xdr:rowOff>47624</xdr:rowOff>
    </xdr:to>
    <xdr:sp macro="" textlink="">
      <xdr:nvSpPr>
        <xdr:cNvPr id="7" name="TextBox 6">
          <a:extLst>
            <a:ext uri="{FF2B5EF4-FFF2-40B4-BE49-F238E27FC236}">
              <a16:creationId xmlns:a16="http://schemas.microsoft.com/office/drawing/2014/main" id="{00000000-0008-0000-0100-000007000000}"/>
            </a:ext>
          </a:extLst>
        </xdr:cNvPr>
        <xdr:cNvSpPr txBox="1"/>
      </xdr:nvSpPr>
      <xdr:spPr>
        <a:xfrm>
          <a:off x="4319361" y="7681628"/>
          <a:ext cx="3951514" cy="26053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000" b="1">
              <a:solidFill>
                <a:schemeClr val="dk1"/>
              </a:solidFill>
              <a:effectLst/>
              <a:latin typeface="+mn-lt"/>
              <a:ea typeface="+mn-ea"/>
              <a:cs typeface="+mn-cs"/>
            </a:rPr>
            <a:t>AS LHV Pank</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Madis Toomsalu (esimees), Raivo Hein, Heldur Meerits, Tiina Mõis, Rain Lõhmus, Andres Viisemann</a:t>
          </a:r>
          <a:endParaRPr lang="et-EE" sz="1000">
            <a:effectLst/>
          </a:endParaRPr>
        </a:p>
        <a:p>
          <a:pPr eaLnBrk="1" fontAlgn="auto" latinLnBrk="0" hangingPunct="1"/>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Erki Kilu (esimees), Andres Kitter (finantsvahendajate valdkonna juht), Kadri Kiisel (jaepanganduse juht), Indrek Nuume (ettevõtete pan­ganduse juht), Jüri Heero (IT-juht), Meelis Paakspuu (finantsjuht), Martti Singi (riskijuht)</a:t>
          </a:r>
          <a:endParaRPr lang="et-EE" sz="1000">
            <a:effectLst/>
          </a:endParaRPr>
        </a:p>
        <a:p>
          <a:endParaRPr lang="et-EE" sz="1000" b="1">
            <a:solidFill>
              <a:schemeClr val="dk1"/>
            </a:solidFill>
            <a:effectLst/>
            <a:latin typeface="+mn-lt"/>
            <a:ea typeface="+mn-ea"/>
            <a:cs typeface="+mn-cs"/>
          </a:endParaRPr>
        </a:p>
        <a:p>
          <a:pPr algn="l"/>
          <a:r>
            <a:rPr lang="et-EE" sz="1000" b="1">
              <a:latin typeface="+mn-lt"/>
            </a:rPr>
            <a:t>AS LHV Finance</a:t>
          </a:r>
        </a:p>
        <a:p>
          <a:pPr marL="0" indent="0" algn="l"/>
          <a:r>
            <a:rPr lang="et-EE" sz="1000" b="0" u="sng" baseline="0">
              <a:latin typeface="+mn-lt"/>
            </a:rPr>
            <a:t>Nõukogu</a:t>
          </a:r>
          <a:r>
            <a:rPr lang="et-EE" sz="1000" b="0" baseline="0">
              <a:latin typeface="+mn-lt"/>
            </a:rPr>
            <a:t>: </a:t>
          </a:r>
          <a:r>
            <a:rPr lang="et-EE" sz="1000" b="0" baseline="0">
              <a:solidFill>
                <a:schemeClr val="dk1"/>
              </a:solidFill>
              <a:latin typeface="+mn-lt"/>
              <a:ea typeface="+mn-ea"/>
              <a:cs typeface="+mn-cs"/>
            </a:rPr>
            <a:t>Erki Kilu (esimees), Rain Lõhmus, Veiko Poolgas, Jaan Koppel</a:t>
          </a:r>
        </a:p>
        <a:p>
          <a:pPr algn="l"/>
          <a:r>
            <a:rPr lang="et-EE" sz="1000" b="0" u="sng" baseline="0">
              <a:solidFill>
                <a:schemeClr val="dk1"/>
              </a:solidFill>
              <a:latin typeface="+mn-lt"/>
              <a:ea typeface="+mn-ea"/>
              <a:cs typeface="+mn-cs"/>
            </a:rPr>
            <a:t>Juhatus</a:t>
          </a:r>
          <a:r>
            <a:rPr lang="et-EE" sz="1000" b="0" baseline="0">
              <a:solidFill>
                <a:schemeClr val="dk1"/>
              </a:solidFill>
              <a:latin typeface="+mn-lt"/>
              <a:ea typeface="+mn-ea"/>
              <a:cs typeface="+mn-cs"/>
            </a:rPr>
            <a:t>: Kadri Kiisel</a:t>
          </a:r>
        </a:p>
        <a:p>
          <a:endParaRPr lang="et-EE" sz="1000" b="1">
            <a:solidFill>
              <a:schemeClr val="dk1"/>
            </a:solidFill>
            <a:effectLst/>
            <a:latin typeface="+mn-lt"/>
            <a:ea typeface="+mn-ea"/>
            <a:cs typeface="+mn-cs"/>
          </a:endParaRPr>
        </a:p>
        <a:p>
          <a:r>
            <a:rPr lang="et-EE" sz="1000" b="1">
              <a:solidFill>
                <a:schemeClr val="dk1"/>
              </a:solidFill>
              <a:effectLst/>
              <a:latin typeface="+mn-lt"/>
              <a:ea typeface="+mn-ea"/>
              <a:cs typeface="+mn-cs"/>
            </a:rPr>
            <a:t>OÜ Cuber Technology</a:t>
          </a:r>
          <a:endParaRPr lang="et-EE" sz="1000">
            <a:effectLst/>
          </a:endParaRPr>
        </a:p>
        <a:p>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Jüri Laur</a:t>
          </a:r>
          <a:endParaRPr lang="et-EE" sz="1000" b="0" baseline="0">
            <a:solidFill>
              <a:schemeClr val="dk1"/>
            </a:solidFill>
            <a:latin typeface="+mn-lt"/>
            <a:ea typeface="+mn-ea"/>
            <a:cs typeface="+mn-cs"/>
          </a:endParaRPr>
        </a:p>
      </xdr:txBody>
    </xdr:sp>
    <xdr:clientData/>
  </xdr:twoCellAnchor>
  <xdr:twoCellAnchor>
    <xdr:from>
      <xdr:col>0</xdr:col>
      <xdr:colOff>19051</xdr:colOff>
      <xdr:row>5</xdr:row>
      <xdr:rowOff>85725</xdr:rowOff>
    </xdr:from>
    <xdr:to>
      <xdr:col>11</xdr:col>
      <xdr:colOff>523875</xdr:colOff>
      <xdr:row>13</xdr:row>
      <xdr:rowOff>19050</xdr:rowOff>
    </xdr:to>
    <xdr:sp macro="" textlink="">
      <xdr:nvSpPr>
        <xdr:cNvPr id="10" name="TextBox 9">
          <a:extLst>
            <a:ext uri="{FF2B5EF4-FFF2-40B4-BE49-F238E27FC236}">
              <a16:creationId xmlns:a16="http://schemas.microsoft.com/office/drawing/2014/main" id="{00000000-0008-0000-0100-00000A000000}"/>
            </a:ext>
          </a:extLst>
        </xdr:cNvPr>
        <xdr:cNvSpPr txBox="1"/>
      </xdr:nvSpPr>
      <xdr:spPr>
        <a:xfrm>
          <a:off x="19051" y="990600"/>
          <a:ext cx="8267699" cy="10763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00" b="0" baseline="0">
              <a:solidFill>
                <a:sysClr val="windowText" lastClr="000000"/>
              </a:solidFill>
              <a:effectLst/>
              <a:latin typeface="+mn-lt"/>
              <a:ea typeface="+mn-ea"/>
              <a:cs typeface="+mn-cs"/>
            </a:rPr>
            <a:t>AS LHV Group on suurim kodumaine finantsgrupp ja kapitali pakkuja Eestis. LHV on loodud 1999. aastal pikaajalise investeerimis- ja ettevõtluskogemusega inimeste poolt. LHV esindused asuvad Tallinnas ja Tartus ning alates märtsist 2018 ka Londonis. LHV-s töötab üle 420 inimese.  AS-i LHV Group peamisteks tütarettevõteteks on AS LHV Pank ja AS LHV Varahaldus. LHV pangal koos tütarettevõttega on ligi 230 000 klienti ja LHV Varahalduse pensionifondidel on ligi 200 000 klienti. Finantsgrupil kokku on üle 365 000 kliendi.</a:t>
          </a:r>
          <a:endParaRPr lang="et-EE">
            <a:solidFill>
              <a:sysClr val="windowText" lastClr="000000"/>
            </a:solidFill>
            <a:effectLst/>
          </a:endParaRPr>
        </a:p>
      </xdr:txBody>
    </xdr:sp>
    <xdr:clientData/>
  </xdr:twoCellAnchor>
  <xdr:twoCellAnchor editAs="oneCell">
    <xdr:from>
      <xdr:col>1</xdr:col>
      <xdr:colOff>381000</xdr:colOff>
      <xdr:row>12</xdr:row>
      <xdr:rowOff>114300</xdr:rowOff>
    </xdr:from>
    <xdr:to>
      <xdr:col>8</xdr:col>
      <xdr:colOff>110490</xdr:colOff>
      <xdr:row>46</xdr:row>
      <xdr:rowOff>192405</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1638300" y="2009775"/>
          <a:ext cx="4663440" cy="49834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45035</xdr:colOff>
      <xdr:row>1</xdr:row>
      <xdr:rowOff>138685</xdr:rowOff>
    </xdr:to>
    <xdr:pic>
      <xdr:nvPicPr>
        <xdr:cNvPr id="2" name="Picture 1" descr="lhv.png">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0050" y="104775"/>
          <a:ext cx="749810" cy="25298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twoCellAnchor>
    <xdr:from>
      <xdr:col>12</xdr:col>
      <xdr:colOff>0</xdr:colOff>
      <xdr:row>32</xdr:row>
      <xdr:rowOff>0</xdr:rowOff>
    </xdr:from>
    <xdr:to>
      <xdr:col>12</xdr:col>
      <xdr:colOff>5400</xdr:colOff>
      <xdr:row>36</xdr:row>
      <xdr:rowOff>0</xdr:rowOff>
    </xdr:to>
    <xdr:graphicFrame macro="">
      <xdr:nvGraphicFramePr>
        <xdr:cNvPr id="3" name="Chart 2">
          <a:extLst>
            <a:ext uri="{FF2B5EF4-FFF2-40B4-BE49-F238E27FC236}">
              <a16:creationId xmlns:a16="http://schemas.microsoft.com/office/drawing/2014/main" id="{00000000-0008-0000-1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6</xdr:row>
      <xdr:rowOff>104775</xdr:rowOff>
    </xdr:from>
    <xdr:to>
      <xdr:col>6</xdr:col>
      <xdr:colOff>161925</xdr:colOff>
      <xdr:row>37</xdr:row>
      <xdr:rowOff>133350</xdr:rowOff>
    </xdr:to>
    <xdr:sp macro="" textlink="">
      <xdr:nvSpPr>
        <xdr:cNvPr id="4" name="TextBox 3">
          <a:extLst>
            <a:ext uri="{FF2B5EF4-FFF2-40B4-BE49-F238E27FC236}">
              <a16:creationId xmlns:a16="http://schemas.microsoft.com/office/drawing/2014/main" id="{00000000-0008-0000-1400-000004000000}"/>
            </a:ext>
          </a:extLst>
        </xdr:cNvPr>
        <xdr:cNvSpPr txBox="1"/>
      </xdr:nvSpPr>
      <xdr:spPr>
        <a:xfrm>
          <a:off x="0" y="4333875"/>
          <a:ext cx="5619750" cy="1704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emaettevõtte omanike osa) / keskmine omakapital (emaettevõtte omanikele kuuluv) * 100 </a:t>
          </a:r>
        </a:p>
        <a:p>
          <a:endParaRPr lang="et-EE" sz="70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pPr marL="0" indent="0"/>
          <a:r>
            <a:rPr lang="et-EE" sz="700" b="0">
              <a:solidFill>
                <a:schemeClr val="dk1"/>
              </a:solidFill>
              <a:latin typeface="+mn-lt"/>
              <a:ea typeface="+mn-ea"/>
              <a:cs typeface="+mn-cs"/>
            </a:rPr>
            <a:t>Neto intressimarginaal (NIM)</a:t>
          </a:r>
        </a:p>
        <a:p>
          <a:pPr marL="0" indent="0"/>
          <a:r>
            <a:rPr lang="et-EE" sz="700" b="0">
              <a:solidFill>
                <a:schemeClr val="dk1"/>
              </a:solidFill>
              <a:latin typeface="+mn-lt"/>
              <a:ea typeface="+mn-ea"/>
              <a:cs typeface="+mn-cs"/>
            </a:rPr>
            <a:t>neto intressitulu / intressiriskile avatud keskmised varad * 100 </a:t>
          </a:r>
        </a:p>
        <a:p>
          <a:pPr marL="0" indent="0"/>
          <a:endParaRPr lang="et-EE" sz="700" b="0">
            <a:solidFill>
              <a:schemeClr val="dk1"/>
            </a:solidFill>
            <a:latin typeface="+mn-lt"/>
            <a:ea typeface="+mn-ea"/>
            <a:cs typeface="+mn-cs"/>
          </a:endParaRPr>
        </a:p>
        <a:p>
          <a:pPr marL="0" indent="0"/>
          <a:r>
            <a:rPr lang="et-EE" sz="700" b="0">
              <a:solidFill>
                <a:schemeClr val="dk1"/>
              </a:solidFill>
              <a:latin typeface="+mn-lt"/>
              <a:ea typeface="+mn-ea"/>
              <a:cs typeface="+mn-cs"/>
            </a:rPr>
            <a:t>Kulude ja tulude suhe (C/I)</a:t>
          </a:r>
        </a:p>
        <a:p>
          <a:pPr marL="0" indent="0"/>
          <a:r>
            <a:rPr lang="et-EE" sz="700" b="0">
              <a:solidFill>
                <a:schemeClr val="dk1"/>
              </a:solidFill>
              <a:latin typeface="+mn-lt"/>
              <a:ea typeface="+mn-ea"/>
              <a:cs typeface="+mn-cs"/>
            </a:rPr>
            <a:t>tegevuskulud kokku / netotulud kokku * 100</a:t>
          </a:r>
        </a:p>
        <a:p>
          <a:pPr marL="0" indent="0"/>
          <a:endParaRPr lang="et-EE" sz="700" b="0">
            <a:solidFill>
              <a:schemeClr val="dk1"/>
            </a:solidFill>
            <a:latin typeface="+mn-lt"/>
            <a:ea typeface="+mn-ea"/>
            <a:cs typeface="+mn-cs"/>
          </a:endParaRPr>
        </a:p>
        <a:p>
          <a:pPr marL="0" indent="0"/>
          <a:r>
            <a:rPr lang="et-EE" sz="700" b="0">
              <a:solidFill>
                <a:schemeClr val="dk1"/>
              </a:solidFill>
              <a:latin typeface="+mn-lt"/>
              <a:ea typeface="+mn-ea"/>
              <a:cs typeface="+mn-cs"/>
            </a:rPr>
            <a:t>Riskikulumäär </a:t>
          </a:r>
        </a:p>
        <a:p>
          <a:pPr marL="0" indent="0"/>
          <a:r>
            <a:rPr lang="et-EE" sz="700" b="0">
              <a:solidFill>
                <a:schemeClr val="dk1"/>
              </a:solidFill>
              <a:latin typeface="+mn-lt"/>
              <a:ea typeface="+mn-ea"/>
              <a:cs typeface="+mn-cs"/>
            </a:rPr>
            <a:t>laenukahjumid / keskmine laenuportfell </a:t>
          </a:r>
        </a:p>
        <a:p>
          <a:endParaRPr lang="et-EE" sz="700" b="0" baseline="0">
            <a:latin typeface="+mn-lt"/>
          </a:endParaRPr>
        </a:p>
        <a:p>
          <a:endParaRPr lang="et-EE" sz="700" b="0" baseline="0">
            <a:latin typeface="+mn-lt"/>
          </a:endParaRPr>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654560</xdr:colOff>
      <xdr:row>1</xdr:row>
      <xdr:rowOff>138685</xdr:rowOff>
    </xdr:to>
    <xdr:pic>
      <xdr:nvPicPr>
        <xdr:cNvPr id="2" name="Picture 1" descr="lhv.png">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04775"/>
          <a:ext cx="749810" cy="25298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628650</xdr:colOff>
      <xdr:row>0</xdr:row>
      <xdr:rowOff>114300</xdr:rowOff>
    </xdr:from>
    <xdr:to>
      <xdr:col>9</xdr:col>
      <xdr:colOff>654560</xdr:colOff>
      <xdr:row>1</xdr:row>
      <xdr:rowOff>148210</xdr:rowOff>
    </xdr:to>
    <xdr:pic>
      <xdr:nvPicPr>
        <xdr:cNvPr id="2" name="Picture 1" descr="lhv.png">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14300"/>
          <a:ext cx="749810" cy="25298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0623</xdr:colOff>
      <xdr:row>44</xdr:row>
      <xdr:rowOff>97292</xdr:rowOff>
    </xdr:from>
    <xdr:to>
      <xdr:col>0</xdr:col>
      <xdr:colOff>2543175</xdr:colOff>
      <xdr:row>59</xdr:row>
      <xdr:rowOff>38100</xdr:rowOff>
    </xdr:to>
    <xdr:sp macro="" textlink="">
      <xdr:nvSpPr>
        <xdr:cNvPr id="4" name="TextBox 3">
          <a:extLst>
            <a:ext uri="{FF2B5EF4-FFF2-40B4-BE49-F238E27FC236}">
              <a16:creationId xmlns:a16="http://schemas.microsoft.com/office/drawing/2014/main" id="{00000000-0008-0000-1700-000004000000}"/>
            </a:ext>
          </a:extLst>
        </xdr:cNvPr>
        <xdr:cNvSpPr txBox="1"/>
      </xdr:nvSpPr>
      <xdr:spPr>
        <a:xfrm>
          <a:off x="80623" y="7021967"/>
          <a:ext cx="2462552" cy="218870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850" b="1" baseline="0">
              <a:latin typeface="+mn-lt"/>
            </a:rPr>
            <a:t>EPS</a:t>
          </a:r>
          <a:r>
            <a:rPr lang="et-EE" sz="850" b="0" baseline="0">
              <a:latin typeface="+mn-lt"/>
            </a:rPr>
            <a:t> (puhaskasum aktsia kohta)</a:t>
          </a:r>
        </a:p>
        <a:p>
          <a:r>
            <a:rPr lang="et-EE" sz="850" b="0" baseline="0">
              <a:solidFill>
                <a:schemeClr val="dk1"/>
              </a:solidFill>
              <a:latin typeface="+mn-lt"/>
              <a:ea typeface="+mn-ea"/>
              <a:cs typeface="+mn-cs"/>
            </a:rPr>
            <a:t>puhaskasum</a:t>
          </a:r>
          <a:r>
            <a:rPr lang="et-EE" sz="850" b="0" baseline="0">
              <a:solidFill>
                <a:schemeClr val="dk1"/>
              </a:solidFill>
              <a:effectLst/>
              <a:latin typeface="+mn-lt"/>
              <a:ea typeface="+mn-ea"/>
              <a:cs typeface="+mn-cs"/>
            </a:rPr>
            <a:t> </a:t>
          </a:r>
          <a:r>
            <a:rPr lang="et-EE" sz="850" b="0" baseline="0">
              <a:solidFill>
                <a:schemeClr val="dk1"/>
              </a:solidFill>
              <a:latin typeface="+mn-lt"/>
              <a:ea typeface="+mn-ea"/>
              <a:cs typeface="+mn-cs"/>
            </a:rPr>
            <a:t>(ettevõtte omanike osa) / aktsiate arv</a:t>
          </a:r>
        </a:p>
        <a:p>
          <a:endParaRPr lang="et-EE" sz="850" b="0" baseline="0">
            <a:latin typeface="+mn-lt"/>
          </a:endParaRPr>
        </a:p>
        <a:p>
          <a:r>
            <a:rPr lang="et-EE" sz="850" b="1" baseline="0">
              <a:solidFill>
                <a:sysClr val="windowText" lastClr="000000"/>
              </a:solidFill>
              <a:latin typeface="+mn-lt"/>
            </a:rPr>
            <a:t>P/E</a:t>
          </a:r>
          <a:r>
            <a:rPr lang="et-EE" sz="850" b="0" baseline="0">
              <a:solidFill>
                <a:sysClr val="windowText" lastClr="000000"/>
              </a:solidFill>
              <a:latin typeface="+mn-lt"/>
            </a:rPr>
            <a:t> </a:t>
          </a:r>
        </a:p>
        <a:p>
          <a:r>
            <a:rPr lang="et-EE" sz="850" b="0" baseline="0">
              <a:solidFill>
                <a:sysClr val="windowText" lastClr="000000"/>
              </a:solidFill>
              <a:latin typeface="+mn-lt"/>
            </a:rPr>
            <a:t>viimane aktsia hind / puhaskasum aktsia kohta </a:t>
          </a:r>
        </a:p>
        <a:p>
          <a:endParaRPr lang="et-EE" sz="850" b="0" baseline="0">
            <a:solidFill>
              <a:srgbClr val="FF0000"/>
            </a:solidFill>
            <a:latin typeface="+mn-lt"/>
          </a:endParaRPr>
        </a:p>
        <a:p>
          <a:r>
            <a:rPr lang="et-EE" sz="850" b="1" baseline="0">
              <a:solidFill>
                <a:sysClr val="windowText" lastClr="000000"/>
              </a:solidFill>
              <a:latin typeface="+mn-lt"/>
            </a:rPr>
            <a:t>P/B</a:t>
          </a:r>
          <a:r>
            <a:rPr lang="et-EE" sz="850" b="0" baseline="0">
              <a:solidFill>
                <a:sysClr val="windowText" lastClr="000000"/>
              </a:solidFill>
              <a:latin typeface="+mn-lt"/>
            </a:rPr>
            <a:t> </a:t>
          </a:r>
        </a:p>
        <a:p>
          <a:r>
            <a:rPr lang="et-EE" sz="850" b="0" baseline="0">
              <a:solidFill>
                <a:sysClr val="windowText" lastClr="000000"/>
              </a:solidFill>
              <a:latin typeface="+mn-lt"/>
            </a:rPr>
            <a:t>viimane aktsia hind / aktsia raamatupidamislik väärtus </a:t>
          </a:r>
        </a:p>
        <a:p>
          <a:endParaRPr lang="et-EE" sz="850" b="0" baseline="0">
            <a:solidFill>
              <a:sysClr val="windowText" lastClr="000000"/>
            </a:solidFill>
            <a:latin typeface="+mn-lt"/>
          </a:endParaRPr>
        </a:p>
        <a:p>
          <a:r>
            <a:rPr lang="et-EE" sz="850" b="1" baseline="0">
              <a:solidFill>
                <a:schemeClr val="tx1"/>
              </a:solidFill>
              <a:effectLst/>
              <a:latin typeface="+mn-lt"/>
              <a:ea typeface="+mn-ea"/>
              <a:cs typeface="+mn-cs"/>
            </a:rPr>
            <a:t>DPS </a:t>
          </a:r>
          <a:endParaRPr lang="et-EE" sz="850">
            <a:solidFill>
              <a:schemeClr val="tx1"/>
            </a:solidFill>
            <a:effectLst/>
            <a:latin typeface="+mn-lt"/>
          </a:endParaRPr>
        </a:p>
        <a:p>
          <a:r>
            <a:rPr lang="et-EE" sz="850" b="0" baseline="0">
              <a:solidFill>
                <a:schemeClr val="tx1"/>
              </a:solidFill>
              <a:effectLst/>
              <a:latin typeface="+mn-lt"/>
              <a:ea typeface="+mn-ea"/>
              <a:cs typeface="+mn-cs"/>
            </a:rPr>
            <a:t>perioodi jooksul makstud netodividendid / aktsiate arv väljamakse hetkel</a:t>
          </a:r>
          <a:endParaRPr lang="et-EE" sz="850">
            <a:solidFill>
              <a:schemeClr val="tx1"/>
            </a:solidFill>
            <a:effectLst/>
            <a:latin typeface="+mn-lt"/>
          </a:endParaRPr>
        </a:p>
        <a:p>
          <a:endParaRPr lang="et-EE" sz="850" b="0" baseline="0">
            <a:solidFill>
              <a:sysClr val="windowText" lastClr="000000"/>
            </a:solidFill>
            <a:latin typeface="+mn-lt"/>
          </a:endParaRPr>
        </a:p>
        <a:p>
          <a:endParaRPr lang="et-EE" sz="850" b="0" baseline="0">
            <a:solidFill>
              <a:sysClr val="windowText" lastClr="000000"/>
            </a:solidFill>
            <a:latin typeface="+mn-lt"/>
          </a:endParaRPr>
        </a:p>
      </xdr:txBody>
    </xdr:sp>
    <xdr:clientData/>
  </xdr:twoCellAnchor>
  <xdr:twoCellAnchor>
    <xdr:from>
      <xdr:col>0</xdr:col>
      <xdr:colOff>2810213</xdr:colOff>
      <xdr:row>44</xdr:row>
      <xdr:rowOff>83007</xdr:rowOff>
    </xdr:from>
    <xdr:to>
      <xdr:col>5</xdr:col>
      <xdr:colOff>590549</xdr:colOff>
      <xdr:row>59</xdr:row>
      <xdr:rowOff>83007</xdr:rowOff>
    </xdr:to>
    <xdr:sp macro="" textlink="">
      <xdr:nvSpPr>
        <xdr:cNvPr id="6" name="TextBox 5">
          <a:extLst>
            <a:ext uri="{FF2B5EF4-FFF2-40B4-BE49-F238E27FC236}">
              <a16:creationId xmlns:a16="http://schemas.microsoft.com/office/drawing/2014/main" id="{00000000-0008-0000-1700-000006000000}"/>
            </a:ext>
          </a:extLst>
        </xdr:cNvPr>
        <xdr:cNvSpPr txBox="1"/>
      </xdr:nvSpPr>
      <xdr:spPr>
        <a:xfrm>
          <a:off x="2810213" y="7331532"/>
          <a:ext cx="3276261" cy="2247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Oletuslik netodividend aktsia kohta (EUR)* </a:t>
          </a:r>
        </a:p>
        <a:p>
          <a:pPr marL="0" indent="0"/>
          <a:r>
            <a:rPr lang="et-EE" sz="850" b="0" baseline="0">
              <a:solidFill>
                <a:schemeClr val="tx1"/>
              </a:solidFill>
              <a:latin typeface="+mn-lt"/>
              <a:ea typeface="+mn-ea"/>
              <a:cs typeface="+mn-cs"/>
            </a:rPr>
            <a:t>Aluseks on võetud AS-i LHV Group üldkoosoleku poolt 29.03.2017 kinnitatud dividendipoliitika. Dividendide maksmise otsustavad igakordselt AS-i LHV Group aktsionärid, kes ei pea seejuures dividendipoliitikat arvesse võtma</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Perioodi kaalutud keskmine aktsia hind: </a:t>
          </a:r>
        </a:p>
        <a:p>
          <a:pPr marL="0" indent="0"/>
          <a:r>
            <a:rPr lang="et-EE" sz="850" b="0" baseline="0">
              <a:solidFill>
                <a:schemeClr val="dk1"/>
              </a:solidFill>
              <a:latin typeface="+mn-lt"/>
              <a:ea typeface="+mn-ea"/>
              <a:cs typeface="+mn-cs"/>
            </a:rPr>
            <a:t>Perioodi kauplemismaht / perioodi jooksul kaubeldud aktsiate arv</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Börsiinfo pärineb Nasdaq Balti börsi koduleheküljelt:</a:t>
          </a:r>
        </a:p>
        <a:p>
          <a:pPr marL="0" indent="0"/>
          <a:r>
            <a:rPr lang="et-EE" sz="850" b="0" baseline="0">
              <a:solidFill>
                <a:schemeClr val="dk1"/>
              </a:solidFill>
              <a:latin typeface="+mn-lt"/>
              <a:ea typeface="+mn-ea"/>
              <a:cs typeface="+mn-cs"/>
            </a:rPr>
            <a:t>http://www.nasdaqbaltic.com/market/</a:t>
          </a:r>
        </a:p>
      </xdr:txBody>
    </xdr:sp>
    <xdr:clientData/>
  </xdr:twoCellAnchor>
  <xdr:twoCellAnchor editAs="oneCell">
    <xdr:from>
      <xdr:col>8</xdr:col>
      <xdr:colOff>533400</xdr:colOff>
      <xdr:row>0</xdr:row>
      <xdr:rowOff>85725</xdr:rowOff>
    </xdr:from>
    <xdr:to>
      <xdr:col>9</xdr:col>
      <xdr:colOff>542165</xdr:colOff>
      <xdr:row>1</xdr:row>
      <xdr:rowOff>96775</xdr:rowOff>
    </xdr:to>
    <xdr:pic>
      <xdr:nvPicPr>
        <xdr:cNvPr id="7" name="Picture 6" descr="lhv.png">
          <a:extLst>
            <a:ext uri="{FF2B5EF4-FFF2-40B4-BE49-F238E27FC236}">
              <a16:creationId xmlns:a16="http://schemas.microsoft.com/office/drawing/2014/main" id="{00000000-0008-0000-17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39175" y="85725"/>
          <a:ext cx="749810" cy="25298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485775</xdr:colOff>
      <xdr:row>0</xdr:row>
      <xdr:rowOff>85725</xdr:rowOff>
    </xdr:from>
    <xdr:to>
      <xdr:col>10</xdr:col>
      <xdr:colOff>530735</xdr:colOff>
      <xdr:row>1</xdr:row>
      <xdr:rowOff>100585</xdr:rowOff>
    </xdr:to>
    <xdr:pic>
      <xdr:nvPicPr>
        <xdr:cNvPr id="4" name="Picture 3" descr="lhv.png">
          <a:extLst>
            <a:ext uri="{FF2B5EF4-FFF2-40B4-BE49-F238E27FC236}">
              <a16:creationId xmlns:a16="http://schemas.microsoft.com/office/drawing/2014/main" id="{00000000-0008-0000-18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20125" y="85725"/>
          <a:ext cx="749810" cy="25298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1</xdr:col>
      <xdr:colOff>133350</xdr:colOff>
      <xdr:row>0</xdr:row>
      <xdr:rowOff>76200</xdr:rowOff>
    </xdr:from>
    <xdr:to>
      <xdr:col>12</xdr:col>
      <xdr:colOff>353570</xdr:colOff>
      <xdr:row>1</xdr:row>
      <xdr:rowOff>98680</xdr:rowOff>
    </xdr:to>
    <xdr:pic>
      <xdr:nvPicPr>
        <xdr:cNvPr id="4" name="Picture 3" descr="lhv.png">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86550" y="76200"/>
          <a:ext cx="749810" cy="2529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54560</xdr:colOff>
      <xdr:row>1</xdr:row>
      <xdr:rowOff>138685</xdr:rowOff>
    </xdr:to>
    <xdr:pic>
      <xdr:nvPicPr>
        <xdr:cNvPr id="2" name="Picture 1" descr="lhv.pn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53375" y="104775"/>
          <a:ext cx="749810" cy="2529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50</xdr:colOff>
      <xdr:row>63</xdr:row>
      <xdr:rowOff>53801</xdr:rowOff>
    </xdr:from>
    <xdr:to>
      <xdr:col>0</xdr:col>
      <xdr:colOff>2990850</xdr:colOff>
      <xdr:row>78</xdr:row>
      <xdr:rowOff>95250</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95250" y="9883601"/>
          <a:ext cx="2895600" cy="23274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0" baseline="0">
              <a:latin typeface="+mn-lt"/>
            </a:rPr>
            <a:t>puhaskasum (emaettevõtte omanike osa) / </a:t>
          </a:r>
        </a:p>
        <a:p>
          <a:r>
            <a:rPr lang="et-EE" sz="700" b="0" baseline="0">
              <a:latin typeface="+mn-lt"/>
            </a:rPr>
            <a:t>keskmine omakapital (emaettevõtte omanikele kuuluv) * 100 </a:t>
          </a:r>
        </a:p>
        <a:p>
          <a:endParaRPr lang="et-EE" sz="700" b="0" baseline="0">
            <a:latin typeface="+mn-lt"/>
          </a:endParaRPr>
        </a:p>
        <a:p>
          <a:pPr marL="0" indent="0"/>
          <a:r>
            <a:rPr lang="et-EE" sz="700" b="0" baseline="0">
              <a:solidFill>
                <a:schemeClr val="dk1"/>
              </a:solidFill>
              <a:latin typeface="+mn-lt"/>
              <a:ea typeface="+mn-ea"/>
              <a:cs typeface="+mn-cs"/>
            </a:rPr>
            <a:t>Maksude-eelne omakapitali tootlus (ROE)</a:t>
          </a:r>
        </a:p>
        <a:p>
          <a:pPr marL="0" indent="0"/>
          <a:r>
            <a:rPr lang="et-EE" sz="700" b="0" baseline="0">
              <a:solidFill>
                <a:schemeClr val="dk1"/>
              </a:solidFill>
              <a:latin typeface="+mn-lt"/>
              <a:ea typeface="+mn-ea"/>
              <a:cs typeface="+mn-cs"/>
            </a:rPr>
            <a:t>maksude-eelne kasum (ettevõtte omanike osa) / </a:t>
          </a:r>
        </a:p>
        <a:p>
          <a:pPr marL="0" indent="0"/>
          <a:r>
            <a:rPr lang="et-EE" sz="700" b="0" baseline="0">
              <a:solidFill>
                <a:schemeClr val="dk1"/>
              </a:solidFill>
              <a:latin typeface="+mn-lt"/>
              <a:ea typeface="+mn-ea"/>
              <a:cs typeface="+mn-cs"/>
            </a:rPr>
            <a:t>keskmine omakapital (emaettevõtte omanikele kuuluv) * 100 </a:t>
          </a:r>
        </a:p>
        <a:p>
          <a:endParaRPr lang="et-EE" sz="700" b="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pPr marL="0" indent="0"/>
          <a:r>
            <a:rPr lang="en-GB" sz="700" b="0" baseline="0">
              <a:solidFill>
                <a:schemeClr val="dk1"/>
              </a:solidFill>
              <a:latin typeface="+mn-lt"/>
              <a:ea typeface="+mn-ea"/>
              <a:cs typeface="+mn-cs"/>
            </a:rPr>
            <a:t>Rahavoogude investeeringu tasuvus (CFROI)</a:t>
          </a:r>
          <a:endParaRPr lang="et-EE" sz="700" b="0" baseline="0">
            <a:solidFill>
              <a:schemeClr val="dk1"/>
            </a:solidFill>
            <a:latin typeface="+mn-lt"/>
            <a:ea typeface="+mn-ea"/>
            <a:cs typeface="+mn-cs"/>
          </a:endParaRPr>
        </a:p>
        <a:p>
          <a:pPr marL="0" indent="0"/>
          <a:r>
            <a:rPr lang="en-GB" sz="700" b="0" baseline="0">
              <a:solidFill>
                <a:schemeClr val="dk1"/>
              </a:solidFill>
              <a:latin typeface="+mn-lt"/>
              <a:ea typeface="+mn-ea"/>
              <a:cs typeface="+mn-cs"/>
            </a:rPr>
            <a:t>kasum </a:t>
          </a:r>
          <a:r>
            <a:rPr lang="et-EE" sz="700" b="0" baseline="0">
              <a:solidFill>
                <a:schemeClr val="dk1"/>
              </a:solidFill>
              <a:latin typeface="+mn-lt"/>
              <a:ea typeface="+mn-ea"/>
              <a:cs typeface="+mn-cs"/>
            </a:rPr>
            <a:t>äritegevusest / investeeringud (keskmine) * 100</a:t>
          </a:r>
          <a:endParaRPr lang="et-EE" sz="700" b="0" baseline="0">
            <a:latin typeface="+mn-lt"/>
          </a:endParaRPr>
        </a:p>
        <a:p>
          <a:endParaRPr lang="et-EE" sz="700" b="0" baseline="0">
            <a:latin typeface="+mn-lt"/>
          </a:endParaRPr>
        </a:p>
        <a:p>
          <a:r>
            <a:rPr lang="et-EE" sz="700" b="0" baseline="0">
              <a:latin typeface="+mn-lt"/>
            </a:rPr>
            <a:t>Neto intressimarginaal (NIM)</a:t>
          </a:r>
        </a:p>
        <a:p>
          <a:r>
            <a:rPr lang="et-EE" sz="700" b="0" baseline="0">
              <a:latin typeface="+mn-lt"/>
            </a:rPr>
            <a:t>neto intressitulu / intressiriskile avatud keskmised varad * 100 </a:t>
          </a:r>
        </a:p>
        <a:p>
          <a:endParaRPr lang="et-EE" sz="700" b="0" baseline="0">
            <a:latin typeface="+mn-lt"/>
          </a:endParaRPr>
        </a:p>
        <a:p>
          <a:r>
            <a:rPr lang="et-EE" sz="700" b="0" baseline="0">
              <a:latin typeface="+mn-lt"/>
            </a:rPr>
            <a:t>Hinnavahe (SPREAD)</a:t>
          </a:r>
        </a:p>
        <a:p>
          <a:r>
            <a:rPr lang="et-EE" sz="700" b="0" baseline="0">
              <a:latin typeface="+mn-lt"/>
            </a:rPr>
            <a:t>intressiriskile avatud varade intressitootlus - võõrkapitali hind </a:t>
          </a:r>
        </a:p>
      </xdr:txBody>
    </xdr:sp>
    <xdr:clientData/>
  </xdr:twoCellAnchor>
  <xdr:twoCellAnchor>
    <xdr:from>
      <xdr:col>12</xdr:col>
      <xdr:colOff>0</xdr:colOff>
      <xdr:row>75</xdr:row>
      <xdr:rowOff>0</xdr:rowOff>
    </xdr:from>
    <xdr:to>
      <xdr:col>12</xdr:col>
      <xdr:colOff>5400</xdr:colOff>
      <xdr:row>78</xdr:row>
      <xdr:rowOff>0</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514350</xdr:colOff>
      <xdr:row>0</xdr:row>
      <xdr:rowOff>104775</xdr:rowOff>
    </xdr:from>
    <xdr:to>
      <xdr:col>9</xdr:col>
      <xdr:colOff>552960</xdr:colOff>
      <xdr:row>1</xdr:row>
      <xdr:rowOff>138685</xdr:rowOff>
    </xdr:to>
    <xdr:pic>
      <xdr:nvPicPr>
        <xdr:cNvPr id="5" name="Picture 4" descr="lhv.png">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29475" y="104775"/>
          <a:ext cx="749810" cy="252985"/>
        </a:xfrm>
        <a:prstGeom prst="rect">
          <a:avLst/>
        </a:prstGeom>
      </xdr:spPr>
    </xdr:pic>
    <xdr:clientData/>
  </xdr:twoCellAnchor>
  <xdr:twoCellAnchor>
    <xdr:from>
      <xdr:col>1</xdr:col>
      <xdr:colOff>0</xdr:colOff>
      <xdr:row>63</xdr:row>
      <xdr:rowOff>44277</xdr:rowOff>
    </xdr:from>
    <xdr:to>
      <xdr:col>5</xdr:col>
      <xdr:colOff>276225</xdr:colOff>
      <xdr:row>78</xdr:row>
      <xdr:rowOff>123825</xdr:rowOff>
    </xdr:to>
    <xdr:sp macro="" textlink="">
      <xdr:nvSpPr>
        <xdr:cNvPr id="6" name="TextBox 5">
          <a:extLst>
            <a:ext uri="{FF2B5EF4-FFF2-40B4-BE49-F238E27FC236}">
              <a16:creationId xmlns:a16="http://schemas.microsoft.com/office/drawing/2014/main" id="{00000000-0008-0000-0400-000006000000}"/>
            </a:ext>
          </a:extLst>
        </xdr:cNvPr>
        <xdr:cNvSpPr txBox="1"/>
      </xdr:nvSpPr>
      <xdr:spPr>
        <a:xfrm>
          <a:off x="3076575" y="8807277"/>
          <a:ext cx="3095625" cy="206074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baseline="0">
              <a:latin typeface="+mn-lt"/>
            </a:rPr>
            <a:t>Kulude ja tulude suhe (C/I)</a:t>
          </a:r>
        </a:p>
        <a:p>
          <a:r>
            <a:rPr lang="et-EE" sz="700" b="0" baseline="0">
              <a:latin typeface="+mn-lt"/>
            </a:rPr>
            <a:t>tegevuskulud kokku / netotulud kokku * 100</a:t>
          </a:r>
        </a:p>
        <a:p>
          <a:endParaRPr lang="et-EE" sz="700" b="0" baseline="0">
            <a:latin typeface="+mn-lt"/>
          </a:endParaRPr>
        </a:p>
        <a:p>
          <a:r>
            <a:rPr lang="et-EE" sz="700" b="0" baseline="0">
              <a:latin typeface="+mn-lt"/>
            </a:rPr>
            <a:t>Omakapitali kordaja (EM)</a:t>
          </a:r>
        </a:p>
        <a:p>
          <a:r>
            <a:rPr lang="et-EE" sz="700" b="0" baseline="0">
              <a:latin typeface="+mn-lt"/>
            </a:rPr>
            <a:t>keskmised koguvarad / keskmine omakapital (emaettevõtte omanikele kuuluv) </a:t>
          </a:r>
        </a:p>
        <a:p>
          <a:endParaRPr lang="et-EE" sz="700" b="0" baseline="0">
            <a:latin typeface="+mn-lt"/>
          </a:endParaRPr>
        </a:p>
        <a:p>
          <a:pPr marL="0" indent="0"/>
          <a:r>
            <a:rPr lang="et-EE" sz="700" b="0" baseline="0">
              <a:solidFill>
                <a:schemeClr val="dk1"/>
              </a:solidFill>
              <a:latin typeface="+mn-lt"/>
              <a:ea typeface="+mn-ea"/>
              <a:cs typeface="+mn-cs"/>
            </a:rPr>
            <a:t>Omavahendite ja kõlblike kohustuste miinimumnõue (MREL)</a:t>
          </a:r>
        </a:p>
        <a:p>
          <a:pPr marL="0" indent="0"/>
          <a:r>
            <a:rPr lang="et-EE" sz="700" b="0" baseline="0">
              <a:solidFill>
                <a:schemeClr val="dk1"/>
              </a:solidFill>
              <a:latin typeface="+mn-lt"/>
              <a:ea typeface="+mn-ea"/>
              <a:cs typeface="+mn-cs"/>
            </a:rPr>
            <a:t>vastavalt Basel Komitee määratlusele</a:t>
          </a:r>
        </a:p>
        <a:p>
          <a:endParaRPr lang="et-EE" sz="700" b="0" baseline="0">
            <a:latin typeface="+mn-lt"/>
          </a:endParaRPr>
        </a:p>
        <a:p>
          <a:pPr marL="0" indent="0"/>
          <a:r>
            <a:rPr lang="et-EE" sz="700" b="0" baseline="0">
              <a:solidFill>
                <a:schemeClr val="dk1"/>
              </a:solidFill>
              <a:latin typeface="+mn-lt"/>
              <a:ea typeface="+mn-ea"/>
              <a:cs typeface="+mn-cs"/>
            </a:rPr>
            <a:t>Riskikulumäär </a:t>
          </a:r>
        </a:p>
        <a:p>
          <a:pPr marL="0" indent="0"/>
          <a:r>
            <a:rPr lang="et-EE" sz="700" b="0" baseline="0">
              <a:solidFill>
                <a:schemeClr val="dk1"/>
              </a:solidFill>
              <a:latin typeface="+mn-lt"/>
              <a:ea typeface="+mn-ea"/>
              <a:cs typeface="+mn-cs"/>
            </a:rPr>
            <a:t>laenukahjumid / keskmine laenuportfell </a:t>
          </a:r>
        </a:p>
        <a:p>
          <a:pPr marL="0" indent="0"/>
          <a:endParaRPr lang="et-EE" sz="700" b="0" baseline="0">
            <a:solidFill>
              <a:schemeClr val="dk1"/>
            </a:solidFill>
            <a:latin typeface="+mn-lt"/>
            <a:ea typeface="+mn-ea"/>
            <a:cs typeface="+mn-cs"/>
          </a:endParaRPr>
        </a:p>
        <a:p>
          <a:pPr marL="0" indent="0"/>
          <a:r>
            <a:rPr lang="et-EE" sz="700" b="0" baseline="0">
              <a:solidFill>
                <a:schemeClr val="dk1"/>
              </a:solidFill>
              <a:latin typeface="+mn-lt"/>
              <a:ea typeface="+mn-ea"/>
              <a:cs typeface="+mn-cs"/>
            </a:rPr>
            <a:t>Likviidsuse kattekordaja (LCR)</a:t>
          </a:r>
        </a:p>
        <a:p>
          <a:pPr marL="0" indent="0"/>
          <a:r>
            <a:rPr lang="et-EE" sz="700" b="0" baseline="0">
              <a:solidFill>
                <a:schemeClr val="dk1"/>
              </a:solidFill>
              <a:latin typeface="+mn-lt"/>
              <a:ea typeface="+mn-ea"/>
              <a:cs typeface="+mn-cs"/>
            </a:rPr>
            <a:t>vastavalt Basel Komitee määratlusele</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83135</xdr:colOff>
      <xdr:row>1</xdr:row>
      <xdr:rowOff>148210</xdr:rowOff>
    </xdr:to>
    <xdr:pic>
      <xdr:nvPicPr>
        <xdr:cNvPr id="2" name="Picture 1" descr="lhv.png">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514350</xdr:colOff>
      <xdr:row>0</xdr:row>
      <xdr:rowOff>95250</xdr:rowOff>
    </xdr:from>
    <xdr:to>
      <xdr:col>9</xdr:col>
      <xdr:colOff>606935</xdr:colOff>
      <xdr:row>1</xdr:row>
      <xdr:rowOff>132970</xdr:rowOff>
    </xdr:to>
    <xdr:pic>
      <xdr:nvPicPr>
        <xdr:cNvPr id="2" name="Picture 1" descr="lhv.png">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24750" y="95250"/>
          <a:ext cx="749810" cy="25298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352425</xdr:colOff>
      <xdr:row>0</xdr:row>
      <xdr:rowOff>114300</xdr:rowOff>
    </xdr:from>
    <xdr:to>
      <xdr:col>9</xdr:col>
      <xdr:colOff>502160</xdr:colOff>
      <xdr:row>1</xdr:row>
      <xdr:rowOff>148210</xdr:rowOff>
    </xdr:to>
    <xdr:pic>
      <xdr:nvPicPr>
        <xdr:cNvPr id="2" name="Picture 1" descr="lhv.pn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3250" y="114300"/>
          <a:ext cx="749810" cy="2529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47700</xdr:colOff>
      <xdr:row>0</xdr:row>
      <xdr:rowOff>114300</xdr:rowOff>
    </xdr:from>
    <xdr:to>
      <xdr:col>9</xdr:col>
      <xdr:colOff>673610</xdr:colOff>
      <xdr:row>1</xdr:row>
      <xdr:rowOff>148210</xdr:rowOff>
    </xdr:to>
    <xdr:pic>
      <xdr:nvPicPr>
        <xdr:cNvPr id="2" name="Picture 1" descr="lhv.pn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01075" y="114300"/>
          <a:ext cx="749810" cy="2529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antsjuhtimine/JUHTIMISARVESTUS/LHVGrupp%20v1.79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L 9Q"/>
      <sheetName val="gBS 9Q"/>
      <sheetName val="gSA"/>
      <sheetName val="gAK"/>
      <sheetName val="gKA"/>
      <sheetName val="pPL 9Q"/>
      <sheetName val="pBS 9Q"/>
      <sheetName val="pSA"/>
      <sheetName val="pL"/>
      <sheetName val="pH"/>
      <sheetName val="pAK"/>
      <sheetName val="pKA"/>
      <sheetName val="vhPL 9Q"/>
      <sheetName val="vhBS 9Q"/>
      <sheetName val="vhSA"/>
      <sheetName val="vhAUM"/>
      <sheetName val="mPL 9Q"/>
      <sheetName val="mBS 9Q"/>
      <sheetName val="mSA"/>
      <sheetName val="mL"/>
      <sheetName val="mAK"/>
      <sheetName val="aktsia"/>
      <sheetName val="fAK"/>
      <sheetName val="5y"/>
      <sheetName val="OV alt"/>
      <sheetName val="OV"/>
      <sheetName val="QR"/>
      <sheetName val="IQR"/>
      <sheetName val="MR"/>
      <sheetName val="MRg"/>
      <sheetName val="Group Q"/>
      <sheetName val="Group"/>
      <sheetName val="Bank"/>
      <sheetName val="Vh"/>
      <sheetName val="Fn"/>
      <sheetName val="Gs"/>
      <sheetName val="Mo"/>
      <sheetName val="Kj"/>
      <sheetName val="rmp"/>
      <sheetName val="FTK"/>
      <sheetName val="Gk"/>
      <sheetName val="Pk"/>
      <sheetName val="grupp"/>
      <sheetName val="pank"/>
      <sheetName val="ps"/>
      <sheetName val="pf"/>
      <sheetName val="pe"/>
      <sheetName val="fin"/>
      <sheetName val="varah"/>
      <sheetName val="cub"/>
      <sheetName val="moki"/>
      <sheetName val="klient"/>
      <sheetName val="eli"/>
      <sheetName val="GkF"/>
      <sheetName val="PkF"/>
      <sheetName val="PsF"/>
      <sheetName val="FinF"/>
      <sheetName val="VhF"/>
      <sheetName val="GsF"/>
      <sheetName val="MoF"/>
      <sheetName val="CuF"/>
      <sheetName val="eliF"/>
      <sheetName val="PVH"/>
      <sheetName val="Moki ajalugu"/>
      <sheetName val="FFPv"/>
      <sheetName val="k"/>
      <sheetName v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11">
          <cell r="C11">
            <v>1E-3</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hyperlink" Target="mailto:info@lhv.ee" TargetMode="External"/><Relationship Id="rId2" Type="http://schemas.openxmlformats.org/officeDocument/2006/relationships/hyperlink" Target="mailto:meelis.paakspuu@lhv.ee" TargetMode="External"/><Relationship Id="rId1" Type="http://schemas.openxmlformats.org/officeDocument/2006/relationships/hyperlink" Target="mailto:madis.toomsalu@lhv.ee" TargetMode="External"/><Relationship Id="rId5" Type="http://schemas.openxmlformats.org/officeDocument/2006/relationships/drawing" Target="../drawings/drawing26.xml"/><Relationship Id="rId4"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3">
    <tabColor rgb="FF0070C0"/>
  </sheetPr>
  <dimension ref="A1:L45"/>
  <sheetViews>
    <sheetView showGridLines="0" tabSelected="1" zoomScaleNormal="100" workbookViewId="0"/>
  </sheetViews>
  <sheetFormatPr defaultColWidth="9.33203125" defaultRowHeight="11.25"/>
  <cols>
    <col min="1" max="1" width="43.1640625" style="434" customWidth="1"/>
    <col min="2" max="2" width="8.6640625" style="1" customWidth="1"/>
    <col min="3" max="4" width="8.33203125" style="1" customWidth="1"/>
    <col min="5" max="5" width="7.83203125" style="1" customWidth="1"/>
    <col min="6" max="6" width="9" style="1" customWidth="1"/>
    <col min="7" max="12" width="8.33203125" style="1" customWidth="1"/>
    <col min="13" max="16384" width="9.33203125" style="1"/>
  </cols>
  <sheetData>
    <row r="1" spans="1:12" ht="21" customHeight="1">
      <c r="A1" s="268" t="s">
        <v>0</v>
      </c>
      <c r="B1" s="269"/>
      <c r="C1" s="269"/>
      <c r="D1" s="270"/>
      <c r="E1" s="271"/>
      <c r="F1" s="272"/>
      <c r="G1" s="272"/>
      <c r="H1" s="272"/>
      <c r="I1" s="272"/>
      <c r="J1" s="272"/>
      <c r="K1" s="272"/>
      <c r="L1" s="272"/>
    </row>
    <row r="2" spans="1:12" ht="21" customHeight="1">
      <c r="A2" s="19">
        <v>43830</v>
      </c>
      <c r="B2" s="269"/>
      <c r="C2" s="269"/>
      <c r="D2" s="4"/>
      <c r="E2" s="5"/>
      <c r="F2" s="272"/>
      <c r="G2" s="272"/>
      <c r="H2" s="272"/>
      <c r="I2" s="272"/>
      <c r="J2" s="272"/>
      <c r="K2" s="272"/>
      <c r="L2" s="272"/>
    </row>
    <row r="3" spans="1:12" s="8" customFormat="1" ht="5.25" customHeight="1">
      <c r="A3" s="430"/>
      <c r="B3" s="6"/>
      <c r="C3" s="6"/>
      <c r="D3" s="7"/>
      <c r="E3" s="7"/>
      <c r="F3" s="7"/>
      <c r="G3" s="7"/>
      <c r="H3" s="7"/>
      <c r="I3" s="7"/>
      <c r="J3" s="7"/>
      <c r="K3" s="7"/>
      <c r="L3" s="7"/>
    </row>
    <row r="4" spans="1:12" ht="12.75">
      <c r="A4" s="431"/>
      <c r="B4" s="9"/>
      <c r="C4" s="10"/>
      <c r="D4" s="11"/>
      <c r="E4" s="269"/>
      <c r="F4" s="269"/>
      <c r="G4" s="269"/>
      <c r="H4" s="269"/>
      <c r="I4" s="269"/>
      <c r="J4" s="269"/>
      <c r="K4" s="269"/>
      <c r="L4" s="269"/>
    </row>
    <row r="5" spans="1:12" ht="21">
      <c r="A5" s="285" t="s">
        <v>254</v>
      </c>
      <c r="B5" s="269"/>
      <c r="C5" s="269"/>
      <c r="D5" s="269"/>
      <c r="E5" s="269"/>
      <c r="F5" s="269"/>
      <c r="G5" s="269"/>
      <c r="H5" s="269"/>
      <c r="I5" s="269"/>
      <c r="J5" s="269"/>
      <c r="K5" s="269"/>
      <c r="L5" s="269"/>
    </row>
    <row r="6" spans="1:12">
      <c r="A6" s="431"/>
      <c r="B6" s="269"/>
      <c r="C6" s="269"/>
      <c r="D6" s="269"/>
      <c r="E6" s="269"/>
      <c r="F6" s="269"/>
      <c r="G6" s="269"/>
      <c r="H6" s="269"/>
      <c r="I6" s="269"/>
      <c r="J6" s="269"/>
      <c r="K6" s="269"/>
      <c r="L6" s="269"/>
    </row>
    <row r="7" spans="1:12" ht="15.75">
      <c r="A7" s="276" t="s">
        <v>253</v>
      </c>
      <c r="B7" s="269"/>
      <c r="C7" s="269"/>
      <c r="D7" s="269"/>
      <c r="E7" s="269"/>
      <c r="F7" s="269"/>
      <c r="G7" s="269"/>
      <c r="H7" s="269"/>
      <c r="I7" s="269"/>
      <c r="J7" s="269"/>
      <c r="K7" s="269"/>
      <c r="L7" s="269"/>
    </row>
    <row r="8" spans="1:12" ht="8.25" customHeight="1">
      <c r="A8" s="286"/>
      <c r="B8" s="269"/>
      <c r="C8" s="269"/>
      <c r="D8" s="269"/>
      <c r="E8" s="269"/>
      <c r="F8" s="269"/>
      <c r="G8" s="269"/>
      <c r="H8" s="269"/>
      <c r="I8" s="269"/>
      <c r="J8" s="269"/>
      <c r="K8" s="269"/>
      <c r="L8" s="269"/>
    </row>
    <row r="9" spans="1:12" ht="12.75" customHeight="1">
      <c r="A9" s="432" t="s">
        <v>220</v>
      </c>
      <c r="B9" s="269"/>
      <c r="C9" s="269"/>
      <c r="D9" s="269"/>
      <c r="E9" s="269"/>
      <c r="F9" s="269"/>
      <c r="G9" s="269"/>
      <c r="H9" s="269"/>
      <c r="I9" s="269"/>
      <c r="J9" s="269"/>
      <c r="K9" s="269"/>
      <c r="L9" s="269"/>
    </row>
    <row r="10" spans="1:12" ht="15">
      <c r="A10" s="432" t="s">
        <v>157</v>
      </c>
      <c r="B10" s="269"/>
      <c r="C10" s="269"/>
      <c r="D10" s="269"/>
      <c r="E10" s="269"/>
      <c r="F10" s="269"/>
      <c r="G10" s="269"/>
      <c r="H10" s="269"/>
      <c r="I10" s="269"/>
      <c r="J10" s="269"/>
      <c r="K10" s="269"/>
      <c r="L10" s="269"/>
    </row>
    <row r="11" spans="1:12" ht="15">
      <c r="A11" s="432" t="s">
        <v>158</v>
      </c>
      <c r="B11" s="269"/>
      <c r="C11" s="269"/>
      <c r="D11" s="269"/>
      <c r="E11" s="269"/>
      <c r="F11" s="269"/>
      <c r="G11" s="269"/>
      <c r="H11" s="269"/>
      <c r="I11" s="269"/>
      <c r="J11" s="269"/>
      <c r="K11" s="269"/>
      <c r="L11" s="269"/>
    </row>
    <row r="12" spans="1:12" ht="15">
      <c r="A12" s="432" t="s">
        <v>156</v>
      </c>
      <c r="B12" s="269"/>
      <c r="C12" s="269"/>
      <c r="D12" s="269"/>
      <c r="E12" s="269"/>
      <c r="F12" s="269"/>
      <c r="G12" s="269"/>
      <c r="H12" s="269"/>
      <c r="I12" s="269"/>
      <c r="J12" s="269"/>
      <c r="K12" s="269"/>
      <c r="L12" s="269"/>
    </row>
    <row r="13" spans="1:12" ht="15">
      <c r="A13" s="432" t="s">
        <v>159</v>
      </c>
      <c r="B13" s="269"/>
      <c r="C13" s="269"/>
      <c r="D13" s="269"/>
      <c r="E13" s="269"/>
      <c r="F13" s="269"/>
      <c r="G13" s="269"/>
      <c r="H13" s="269"/>
      <c r="I13" s="269"/>
      <c r="J13" s="269"/>
      <c r="K13" s="269"/>
      <c r="L13" s="269"/>
    </row>
    <row r="14" spans="1:12" ht="15">
      <c r="A14" s="432" t="s">
        <v>160</v>
      </c>
      <c r="B14" s="269"/>
      <c r="C14" s="269"/>
      <c r="D14" s="269"/>
      <c r="E14" s="269"/>
      <c r="F14" s="269"/>
      <c r="G14" s="269"/>
      <c r="H14" s="269"/>
      <c r="I14" s="269"/>
      <c r="J14" s="269"/>
      <c r="K14" s="269"/>
      <c r="L14" s="269"/>
    </row>
    <row r="15" spans="1:12" ht="15">
      <c r="A15" s="432" t="s">
        <v>161</v>
      </c>
      <c r="B15" s="269"/>
      <c r="C15" s="273"/>
      <c r="D15" s="273"/>
      <c r="E15" s="269"/>
      <c r="F15" s="269"/>
      <c r="G15" s="269"/>
      <c r="H15" s="269"/>
      <c r="I15" s="269"/>
      <c r="J15" s="269"/>
      <c r="K15" s="269"/>
      <c r="L15" s="269"/>
    </row>
    <row r="16" spans="1:12" ht="15">
      <c r="A16" s="432" t="s">
        <v>162</v>
      </c>
      <c r="B16" s="269"/>
      <c r="C16" s="269"/>
      <c r="D16" s="269"/>
      <c r="E16" s="269"/>
      <c r="F16" s="269"/>
      <c r="G16" s="269"/>
      <c r="H16" s="269"/>
      <c r="I16" s="269"/>
      <c r="J16" s="269"/>
      <c r="K16" s="269"/>
      <c r="L16" s="269"/>
    </row>
    <row r="17" spans="1:12" ht="15">
      <c r="A17" s="432" t="s">
        <v>163</v>
      </c>
      <c r="B17" s="269"/>
      <c r="C17" s="274"/>
      <c r="D17" s="274"/>
      <c r="E17" s="269"/>
      <c r="F17" s="269"/>
      <c r="G17" s="269"/>
      <c r="H17" s="269"/>
      <c r="I17" s="269"/>
      <c r="J17" s="269"/>
      <c r="K17" s="269"/>
      <c r="L17" s="269"/>
    </row>
    <row r="18" spans="1:12" ht="16.5" customHeight="1">
      <c r="A18" s="432" t="s">
        <v>164</v>
      </c>
      <c r="B18" s="269"/>
      <c r="C18" s="269"/>
      <c r="D18" s="269"/>
      <c r="E18" s="269"/>
      <c r="F18" s="269"/>
      <c r="G18" s="269"/>
      <c r="H18" s="269"/>
      <c r="I18" s="269"/>
      <c r="J18" s="269"/>
      <c r="K18" s="269"/>
      <c r="L18" s="269"/>
    </row>
    <row r="19" spans="1:12" ht="15">
      <c r="A19" s="432" t="s">
        <v>190</v>
      </c>
      <c r="B19" s="269"/>
      <c r="C19" s="269"/>
      <c r="D19" s="269"/>
      <c r="E19" s="269"/>
      <c r="F19" s="269"/>
      <c r="G19" s="269"/>
      <c r="H19" s="269"/>
      <c r="I19" s="269"/>
      <c r="J19" s="269"/>
      <c r="K19" s="269"/>
      <c r="L19" s="269"/>
    </row>
    <row r="20" spans="1:12" ht="15">
      <c r="A20" s="432" t="s">
        <v>165</v>
      </c>
      <c r="B20" s="269"/>
      <c r="C20" s="269"/>
      <c r="D20" s="269"/>
      <c r="E20" s="269"/>
      <c r="F20" s="269"/>
      <c r="G20" s="269"/>
      <c r="H20" s="269"/>
      <c r="I20" s="269"/>
      <c r="J20" s="269"/>
      <c r="K20" s="269"/>
      <c r="L20" s="269"/>
    </row>
    <row r="21" spans="1:12" ht="15">
      <c r="A21" s="432" t="s">
        <v>166</v>
      </c>
      <c r="B21" s="269"/>
      <c r="C21" s="269"/>
      <c r="D21" s="269"/>
      <c r="E21" s="269"/>
      <c r="F21" s="269"/>
      <c r="G21" s="269"/>
      <c r="H21" s="269"/>
      <c r="I21" s="269"/>
      <c r="J21" s="269"/>
      <c r="K21" s="269"/>
      <c r="L21" s="269"/>
    </row>
    <row r="22" spans="1:12" ht="15">
      <c r="A22" s="432" t="s">
        <v>167</v>
      </c>
      <c r="B22" s="269"/>
      <c r="C22" s="269"/>
      <c r="D22" s="269"/>
      <c r="E22" s="269"/>
      <c r="F22" s="269"/>
      <c r="G22" s="269"/>
      <c r="H22" s="269"/>
      <c r="I22" s="269"/>
      <c r="J22" s="269"/>
      <c r="K22" s="269"/>
      <c r="L22" s="269"/>
    </row>
    <row r="23" spans="1:12" ht="15">
      <c r="A23" s="432" t="s">
        <v>168</v>
      </c>
      <c r="B23" s="269"/>
      <c r="C23" s="269"/>
      <c r="D23" s="269"/>
      <c r="E23" s="269"/>
      <c r="F23" s="269"/>
      <c r="G23" s="269"/>
      <c r="H23" s="269"/>
      <c r="I23" s="269"/>
      <c r="J23" s="269"/>
      <c r="K23" s="269"/>
      <c r="L23" s="269"/>
    </row>
    <row r="24" spans="1:12" ht="15">
      <c r="A24" s="432" t="s">
        <v>169</v>
      </c>
      <c r="B24" s="269"/>
      <c r="C24" s="269"/>
      <c r="D24" s="269"/>
      <c r="E24" s="269"/>
      <c r="F24" s="269"/>
      <c r="G24" s="269"/>
      <c r="H24" s="269"/>
      <c r="I24" s="269"/>
      <c r="J24" s="269"/>
      <c r="K24" s="269"/>
      <c r="L24" s="269"/>
    </row>
    <row r="25" spans="1:12" ht="15">
      <c r="A25" s="432" t="s">
        <v>170</v>
      </c>
      <c r="B25" s="269"/>
      <c r="C25" s="269"/>
      <c r="D25" s="269"/>
      <c r="E25" s="269"/>
      <c r="F25" s="269"/>
      <c r="G25" s="269"/>
      <c r="H25" s="269"/>
      <c r="I25" s="269"/>
      <c r="J25" s="269"/>
      <c r="K25" s="269"/>
      <c r="L25" s="269"/>
    </row>
    <row r="26" spans="1:12" ht="15">
      <c r="A26" s="432" t="s">
        <v>171</v>
      </c>
      <c r="B26" s="269"/>
      <c r="C26" s="269"/>
      <c r="D26" s="269"/>
      <c r="E26" s="269"/>
      <c r="F26" s="269"/>
      <c r="G26" s="269"/>
      <c r="H26" s="269"/>
      <c r="I26" s="269"/>
      <c r="J26" s="269"/>
      <c r="K26" s="269"/>
      <c r="L26" s="269"/>
    </row>
    <row r="27" spans="1:12" ht="15">
      <c r="A27" s="432" t="s">
        <v>172</v>
      </c>
      <c r="B27" s="269"/>
      <c r="C27" s="269"/>
      <c r="D27" s="269"/>
      <c r="E27" s="269"/>
      <c r="F27" s="269"/>
      <c r="G27" s="269"/>
      <c r="H27" s="269"/>
      <c r="I27" s="269"/>
      <c r="J27" s="269"/>
      <c r="K27" s="269"/>
      <c r="L27" s="269"/>
    </row>
    <row r="28" spans="1:12" ht="15">
      <c r="A28" s="432" t="s">
        <v>173</v>
      </c>
      <c r="B28" s="275"/>
      <c r="C28" s="269"/>
      <c r="D28" s="269"/>
      <c r="E28" s="269"/>
      <c r="F28" s="269"/>
      <c r="G28" s="269"/>
      <c r="H28" s="269"/>
      <c r="I28" s="269"/>
      <c r="J28" s="269"/>
      <c r="K28" s="269"/>
      <c r="L28" s="269"/>
    </row>
    <row r="29" spans="1:12" ht="15">
      <c r="A29" s="432" t="s">
        <v>174</v>
      </c>
      <c r="B29" s="269"/>
      <c r="C29" s="269"/>
      <c r="D29" s="269"/>
      <c r="E29" s="269"/>
      <c r="F29" s="269"/>
      <c r="G29" s="269"/>
      <c r="H29" s="269"/>
      <c r="I29" s="269"/>
      <c r="J29" s="269"/>
      <c r="K29" s="269"/>
      <c r="L29" s="269"/>
    </row>
    <row r="30" spans="1:12" ht="15">
      <c r="A30" s="432" t="s">
        <v>175</v>
      </c>
      <c r="B30" s="269"/>
      <c r="C30" s="269"/>
      <c r="D30" s="269"/>
      <c r="E30" s="269"/>
      <c r="F30" s="269"/>
      <c r="G30" s="269"/>
      <c r="H30" s="269"/>
      <c r="I30" s="269"/>
      <c r="J30" s="269"/>
      <c r="K30" s="269"/>
      <c r="L30" s="269"/>
    </row>
    <row r="31" spans="1:12" ht="15">
      <c r="A31" s="432" t="s">
        <v>201</v>
      </c>
      <c r="B31" s="269"/>
      <c r="C31" s="269"/>
      <c r="D31" s="269"/>
      <c r="E31" s="269"/>
      <c r="F31" s="269"/>
      <c r="G31" s="269"/>
      <c r="H31" s="269"/>
      <c r="I31" s="269"/>
      <c r="J31" s="269"/>
      <c r="K31" s="269"/>
      <c r="L31" s="269"/>
    </row>
    <row r="32" spans="1:12" ht="15">
      <c r="A32" s="432" t="s">
        <v>240</v>
      </c>
      <c r="B32" s="269"/>
      <c r="C32" s="269"/>
      <c r="D32" s="269"/>
      <c r="E32" s="269"/>
      <c r="F32" s="269"/>
      <c r="G32" s="269"/>
      <c r="H32" s="269"/>
      <c r="I32" s="269"/>
      <c r="J32" s="269"/>
      <c r="K32" s="269"/>
      <c r="L32" s="269"/>
    </row>
    <row r="33" spans="1:12" ht="15">
      <c r="A33" s="432" t="s">
        <v>193</v>
      </c>
      <c r="B33" s="269"/>
      <c r="C33" s="269"/>
      <c r="D33" s="269"/>
      <c r="E33" s="269"/>
      <c r="F33" s="269"/>
      <c r="G33" s="269"/>
      <c r="H33" s="269"/>
      <c r="I33" s="269"/>
      <c r="J33" s="269"/>
      <c r="K33" s="269"/>
      <c r="L33" s="269"/>
    </row>
    <row r="34" spans="1:12" ht="15">
      <c r="A34" s="433"/>
      <c r="B34" s="269"/>
      <c r="C34" s="269"/>
      <c r="D34" s="269"/>
      <c r="E34" s="269"/>
      <c r="F34" s="269"/>
      <c r="G34" s="269"/>
      <c r="H34" s="269"/>
      <c r="I34" s="269"/>
      <c r="J34" s="269"/>
      <c r="K34" s="269"/>
      <c r="L34" s="269"/>
    </row>
    <row r="35" spans="1:12">
      <c r="A35" s="431"/>
      <c r="B35" s="269"/>
      <c r="C35" s="269"/>
      <c r="D35" s="269"/>
      <c r="E35" s="269"/>
      <c r="F35" s="269"/>
      <c r="G35" s="269"/>
      <c r="H35" s="269"/>
      <c r="I35" s="269"/>
      <c r="J35" s="269"/>
      <c r="K35" s="269"/>
      <c r="L35" s="269"/>
    </row>
    <row r="36" spans="1:12">
      <c r="A36" s="431"/>
      <c r="B36" s="269"/>
      <c r="C36" s="269"/>
      <c r="D36" s="269"/>
      <c r="E36" s="269"/>
      <c r="F36" s="269"/>
      <c r="G36" s="269"/>
      <c r="H36" s="269"/>
      <c r="I36" s="269"/>
      <c r="J36" s="269"/>
      <c r="K36" s="269"/>
      <c r="L36" s="269"/>
    </row>
    <row r="44" spans="1:12" ht="15">
      <c r="A44" s="352"/>
    </row>
    <row r="45" spans="1:12" ht="15">
      <c r="A45" s="244"/>
    </row>
  </sheetData>
  <dataValidations count="1">
    <dataValidation type="list" allowBlank="1" showInputMessage="1" showErrorMessage="1" sqref="A2" xr:uid="{00000000-0002-0000-0000-000000000000}">
      <formula1>quarterly_date</formula1>
    </dataValidation>
  </dataValidations>
  <hyperlinks>
    <hyperlink ref="A12" location="gSA!A1" tooltip="gSA" display="AS LHV Group suhtarvud" xr:uid="{00000000-0004-0000-0000-000000000000}"/>
    <hyperlink ref="A13" location="gAK!A1" tooltip="gAK" display="AS LHV Group aktivate kvaliteet" xr:uid="{00000000-0004-0000-0000-000001000000}"/>
    <hyperlink ref="A14" location="gKA!A1" tooltip="gKA" display="AS LHV Group kapitali adekvaatsus" xr:uid="{00000000-0004-0000-0000-000002000000}"/>
    <hyperlink ref="A15" location="'pPL 9Q'!A1" tooltip="pPL 9Q" display="AS LHV Pank kasumiaruanne" xr:uid="{00000000-0004-0000-0000-000003000000}"/>
    <hyperlink ref="A16" location="'pBS 9Q'!A1" tooltip="pBS 9Q" display="AS LHV Pank bilanss" xr:uid="{00000000-0004-0000-0000-000004000000}"/>
    <hyperlink ref="A17" location="pSA!A1" tooltip="pSA" display="AS LHV Pank suhtarvud" xr:uid="{00000000-0004-0000-0000-000005000000}"/>
    <hyperlink ref="A18" location="pL!A1" tooltip="pL" display="AS LHV Pank laenud" xr:uid="{00000000-0004-0000-0000-000006000000}"/>
    <hyperlink ref="A19" location="pH!A1" tooltip="pH" display="AS LHV Pank hoiused" xr:uid="{00000000-0004-0000-0000-000007000000}"/>
    <hyperlink ref="A20" location="pAK!A1" tooltip="pAK" display="AS LHV Pank aktivate kvaliteet" xr:uid="{00000000-0004-0000-0000-000008000000}"/>
    <hyperlink ref="A21" location="pKA!A1" tooltip="pKA" display="AS LHV Pank kapitali adekvaatsus" xr:uid="{00000000-0004-0000-0000-000009000000}"/>
    <hyperlink ref="A22" location="'vhPL 9Q'!A1" tooltip="vhPL 9Q" display="AS LHV Varahaldus kasumiaruanne" xr:uid="{00000000-0004-0000-0000-00000A000000}"/>
    <hyperlink ref="A23" location="'vhBS 9Q'!A1" tooltip="vhBS 9Q" display="AS LHV Varahaldus bilanss" xr:uid="{00000000-0004-0000-0000-00000B000000}"/>
    <hyperlink ref="A24" location="vhSA!A1" tooltip="vhSA" display="AS LHV Varahaldus suhtarvud" xr:uid="{00000000-0004-0000-0000-00000C000000}"/>
    <hyperlink ref="A25" location="vhAUM!A1" tooltip="vhAUM" display="AS LHV Varahaldus hallatavad varad" xr:uid="{00000000-0004-0000-0000-00000D000000}"/>
    <hyperlink ref="A26" location="'mPL 9Q'!A1" tooltip="mPL 9Q" display="UAB Mokilizingas kasumiaruanne" xr:uid="{00000000-0004-0000-0000-00000E000000}"/>
    <hyperlink ref="A27" location="'mBS 9Q'!A1" tooltip="mBS 9Q" display="UAB Mokilizingas bilanss" xr:uid="{00000000-0004-0000-0000-00000F000000}"/>
    <hyperlink ref="A28" location="mSA!A1" tooltip="mSA" display="UAB Mokilizingas suhtarvud" xr:uid="{00000000-0004-0000-0000-000010000000}"/>
    <hyperlink ref="A29" location="mL!A1" tooltip="mL" display="UAB Mokilizingas laenud" xr:uid="{00000000-0004-0000-0000-000011000000}"/>
    <hyperlink ref="A30" location="mAK!A1" tooltip="mAK" display="UAB Mokilizingas aktivate kvaliteet" xr:uid="{00000000-0004-0000-0000-000012000000}"/>
    <hyperlink ref="A11" location="'gBS 9Q'!A1" tooltip="gBS 9Q" display="AS LHV Group bilanss" xr:uid="{00000000-0004-0000-0000-000013000000}"/>
    <hyperlink ref="A10" location="'gPL 9Q'!A1" tooltip="gPL 9Q" display="AS LHV Group kasumiaruanne" xr:uid="{00000000-0004-0000-0000-000014000000}"/>
    <hyperlink ref="A33" location="Kal!A1" display="Finantskalender ja kontaktid" xr:uid="{00000000-0004-0000-0000-000015000000}"/>
    <hyperlink ref="A31" location="aktsia!A1" display="Aktsiainfo" xr:uid="{00000000-0004-0000-0000-000016000000}"/>
    <hyperlink ref="A9" location="Str!A1" display="Struktuur ja juhtimine" xr:uid="{00000000-0004-0000-0000-000017000000}"/>
    <hyperlink ref="A32" location="Võk!A1" display="Võlakirjainfo" xr:uid="{00000000-0004-0000-0000-000018000000}"/>
  </hyperlinks>
  <pageMargins left="0.23622047244094491" right="0.23622047244094491"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0070C0"/>
    <pageSetUpPr fitToPage="1"/>
  </sheetPr>
  <dimension ref="A1:T77"/>
  <sheetViews>
    <sheetView showGridLines="0" zoomScaleNormal="100" workbookViewId="0"/>
  </sheetViews>
  <sheetFormatPr defaultColWidth="10" defaultRowHeight="12" customHeight="1"/>
  <cols>
    <col min="1" max="1" width="54.5" style="74" customWidth="1"/>
    <col min="2" max="3" width="12.33203125" style="126" customWidth="1"/>
    <col min="4" max="8" width="12.33203125" style="94" customWidth="1"/>
    <col min="9" max="9" width="12.33203125" style="102" customWidth="1"/>
    <col min="10" max="10" width="12.33203125" style="117" customWidth="1"/>
    <col min="11" max="12" width="11" style="23" bestFit="1" customWidth="1"/>
    <col min="13" max="15" width="10" style="24"/>
    <col min="16" max="16" width="23.1640625" style="24" customWidth="1"/>
    <col min="17" max="16384" width="10" style="24"/>
  </cols>
  <sheetData>
    <row r="1" spans="1:20" s="17" customFormat="1" ht="17.25" customHeight="1">
      <c r="A1" s="13" t="s">
        <v>84</v>
      </c>
      <c r="B1" s="14"/>
      <c r="C1" s="14"/>
      <c r="D1" s="15"/>
      <c r="E1" s="16"/>
      <c r="F1" s="16"/>
      <c r="G1" s="16"/>
      <c r="H1" s="15"/>
      <c r="I1" s="16"/>
      <c r="J1" s="15"/>
    </row>
    <row r="2" spans="1:20" s="18" customFormat="1" ht="17.25" customHeight="1">
      <c r="A2" s="19">
        <f>Sisukord!A2</f>
        <v>43830</v>
      </c>
      <c r="B2" s="20"/>
      <c r="C2" s="20"/>
      <c r="D2" s="21"/>
      <c r="E2" s="21"/>
      <c r="F2" s="21"/>
      <c r="G2" s="21"/>
      <c r="H2" s="21"/>
      <c r="I2" s="21"/>
      <c r="J2" s="21"/>
    </row>
    <row r="3" spans="1:20" ht="6" customHeight="1">
      <c r="A3" s="6"/>
      <c r="B3" s="6"/>
      <c r="C3" s="6"/>
      <c r="D3" s="7"/>
      <c r="E3" s="7"/>
      <c r="F3" s="7"/>
      <c r="G3" s="7"/>
      <c r="H3" s="7"/>
      <c r="I3" s="7"/>
      <c r="J3" s="7"/>
      <c r="K3" s="22"/>
    </row>
    <row r="4" spans="1:20" ht="12" customHeight="1">
      <c r="A4" s="25"/>
      <c r="B4" s="25"/>
      <c r="C4" s="25"/>
      <c r="D4" s="26"/>
      <c r="E4" s="26"/>
      <c r="F4" s="26"/>
      <c r="G4" s="26"/>
      <c r="H4" s="26"/>
      <c r="I4" s="27"/>
      <c r="J4" s="28"/>
      <c r="K4" s="22"/>
    </row>
    <row r="5" spans="1:20" ht="18.75">
      <c r="A5" s="29" t="s">
        <v>184</v>
      </c>
      <c r="B5" s="25"/>
      <c r="C5" s="25"/>
      <c r="D5" s="26"/>
      <c r="E5" s="26"/>
      <c r="F5" s="26"/>
      <c r="G5" s="26"/>
      <c r="H5" s="26"/>
      <c r="I5" s="27"/>
      <c r="J5" s="215" t="s">
        <v>186</v>
      </c>
      <c r="K5" s="22"/>
    </row>
    <row r="6" spans="1:20" s="27" customFormat="1" ht="12" customHeight="1">
      <c r="A6" s="25"/>
      <c r="B6" s="100"/>
      <c r="C6" s="100"/>
      <c r="D6" s="100"/>
      <c r="E6" s="100"/>
      <c r="F6" s="100"/>
      <c r="G6" s="100"/>
      <c r="H6" s="100"/>
      <c r="I6" s="100"/>
      <c r="J6" s="100"/>
      <c r="K6" s="22"/>
    </row>
    <row r="7" spans="1:20" s="37" customFormat="1" ht="12" customHeight="1">
      <c r="A7" s="34" t="s">
        <v>270</v>
      </c>
      <c r="B7" s="155" t="s">
        <v>325</v>
      </c>
      <c r="C7" s="155" t="s">
        <v>319</v>
      </c>
      <c r="D7" s="155" t="s">
        <v>296</v>
      </c>
      <c r="E7" s="155" t="s">
        <v>291</v>
      </c>
      <c r="F7" s="155" t="s">
        <v>287</v>
      </c>
      <c r="G7" s="155" t="s">
        <v>263</v>
      </c>
      <c r="H7" s="155" t="s">
        <v>258</v>
      </c>
      <c r="I7" s="155" t="s">
        <v>255</v>
      </c>
      <c r="J7" s="36" t="s">
        <v>131</v>
      </c>
      <c r="K7" s="22"/>
    </row>
    <row r="8" spans="1:20" s="41" customFormat="1" ht="12" customHeight="1">
      <c r="A8" s="83" t="s">
        <v>48</v>
      </c>
      <c r="B8" s="108">
        <v>0.12692088890728337</v>
      </c>
      <c r="C8" s="108">
        <v>0.15999347742186654</v>
      </c>
      <c r="D8" s="108">
        <v>0.16113375738898147</v>
      </c>
      <c r="E8" s="108">
        <v>0.12475720769902396</v>
      </c>
      <c r="F8" s="108">
        <v>0.15452587244129382</v>
      </c>
      <c r="G8" s="108">
        <v>0.13720049936133571</v>
      </c>
      <c r="H8" s="108">
        <v>0.17171577665662852</v>
      </c>
      <c r="I8" s="108">
        <v>0.13416952132364832</v>
      </c>
      <c r="J8" s="322">
        <v>0.14887140665877699</v>
      </c>
      <c r="K8" s="22"/>
    </row>
    <row r="9" spans="1:20" s="41" customFormat="1" ht="12" customHeight="1">
      <c r="A9" s="83" t="s">
        <v>280</v>
      </c>
      <c r="B9" s="108">
        <v>0.14196730209866446</v>
      </c>
      <c r="C9" s="108">
        <v>0.17974314525732549</v>
      </c>
      <c r="D9" s="108">
        <v>0.18222171258284517</v>
      </c>
      <c r="E9" s="108">
        <v>0.15801238828585012</v>
      </c>
      <c r="F9" s="108">
        <v>0.17281167870730901</v>
      </c>
      <c r="G9" s="108">
        <v>0.15472212082111195</v>
      </c>
      <c r="H9" s="108">
        <v>0.19471711070559006</v>
      </c>
      <c r="I9" s="108">
        <v>0.15559185640829062</v>
      </c>
      <c r="J9" s="323">
        <v>0.14887140665877699</v>
      </c>
      <c r="K9" s="22"/>
    </row>
    <row r="10" spans="1:20" s="41" customFormat="1" ht="12" customHeight="1">
      <c r="A10" s="83" t="s">
        <v>49</v>
      </c>
      <c r="B10" s="108">
        <v>7.7624534980376978E-3</v>
      </c>
      <c r="C10" s="108">
        <v>9.8785864783833988E-3</v>
      </c>
      <c r="D10" s="108">
        <v>1.1394897320311168E-2</v>
      </c>
      <c r="E10" s="108">
        <v>9.6866386696656225E-3</v>
      </c>
      <c r="F10" s="108">
        <v>1.2126682774246359E-2</v>
      </c>
      <c r="G10" s="108">
        <v>9.8924194133746327E-3</v>
      </c>
      <c r="H10" s="108">
        <v>1.1479498806259314E-2</v>
      </c>
      <c r="I10" s="108">
        <v>7.932385764983934E-3</v>
      </c>
      <c r="J10" s="323">
        <v>9.9949572507375441E-3</v>
      </c>
      <c r="K10" s="22"/>
    </row>
    <row r="11" spans="1:20" s="46" customFormat="1" ht="12" customHeight="1">
      <c r="A11" s="83" t="s">
        <v>50</v>
      </c>
      <c r="B11" s="108">
        <v>1.8234562224029124E-2</v>
      </c>
      <c r="C11" s="108">
        <v>1.801799016731712E-2</v>
      </c>
      <c r="D11" s="108">
        <v>2.300714855884857E-2</v>
      </c>
      <c r="E11" s="108">
        <v>2.622427629870434E-2</v>
      </c>
      <c r="F11" s="108">
        <v>2.4378179784679651E-2</v>
      </c>
      <c r="G11" s="108">
        <v>2.1847061528187998E-2</v>
      </c>
      <c r="H11" s="108">
        <v>2.1432280485258401E-2</v>
      </c>
      <c r="I11" s="108">
        <v>2.0404722822950395E-2</v>
      </c>
      <c r="J11" s="323">
        <v>2.1438420080186905E-2</v>
      </c>
      <c r="K11" s="22"/>
      <c r="N11" s="24"/>
      <c r="O11" s="24"/>
      <c r="P11" s="24"/>
      <c r="Q11" s="24"/>
      <c r="R11" s="24"/>
      <c r="S11" s="24"/>
      <c r="T11" s="24"/>
    </row>
    <row r="12" spans="1:20" ht="12" customHeight="1">
      <c r="A12" s="83" t="s">
        <v>51</v>
      </c>
      <c r="B12" s="108">
        <v>1.7780086084199204E-2</v>
      </c>
      <c r="C12" s="108">
        <v>1.7543531845469626E-2</v>
      </c>
      <c r="D12" s="108">
        <v>2.2644979972364001E-2</v>
      </c>
      <c r="E12" s="108">
        <v>2.5866268713175454E-2</v>
      </c>
      <c r="F12" s="108">
        <v>2.4182023730827215E-2</v>
      </c>
      <c r="G12" s="108">
        <v>2.1694099952761951E-2</v>
      </c>
      <c r="H12" s="108">
        <v>2.130884935582307E-2</v>
      </c>
      <c r="I12" s="108">
        <v>2.0275265741617643E-2</v>
      </c>
      <c r="J12" s="323">
        <v>2.128944633749973E-2</v>
      </c>
      <c r="K12" s="22"/>
    </row>
    <row r="13" spans="1:20" ht="12" customHeight="1">
      <c r="A13" s="83" t="s">
        <v>57</v>
      </c>
      <c r="B13" s="108">
        <v>0.55146634783992543</v>
      </c>
      <c r="C13" s="108">
        <v>0.5198553387534558</v>
      </c>
      <c r="D13" s="108">
        <v>0.51497838507222959</v>
      </c>
      <c r="E13" s="108">
        <v>0.53957388495327407</v>
      </c>
      <c r="F13" s="108">
        <v>0.52541603237479828</v>
      </c>
      <c r="G13" s="108">
        <v>0.48394467701049187</v>
      </c>
      <c r="H13" s="108">
        <v>0.45961223691082798</v>
      </c>
      <c r="I13" s="108">
        <v>0.53437441027018118</v>
      </c>
      <c r="J13" s="323">
        <v>0.54805108527352508</v>
      </c>
      <c r="K13" s="22"/>
    </row>
    <row r="14" spans="1:20" ht="12" customHeight="1">
      <c r="A14" s="83" t="s">
        <v>52</v>
      </c>
      <c r="B14" s="111">
        <v>18.709314989400159</v>
      </c>
      <c r="C14" s="111">
        <v>18.20800949600072</v>
      </c>
      <c r="D14" s="111">
        <v>15.638869905302936</v>
      </c>
      <c r="E14" s="111">
        <v>13.923215810484422</v>
      </c>
      <c r="F14" s="111">
        <v>14.616387169922072</v>
      </c>
      <c r="G14" s="111">
        <v>15.478676389045129</v>
      </c>
      <c r="H14" s="111">
        <v>16.386764725850583</v>
      </c>
      <c r="I14" s="111">
        <v>17.8264769809015</v>
      </c>
      <c r="J14" s="324">
        <v>16.696534782442598</v>
      </c>
      <c r="K14" s="22"/>
    </row>
    <row r="15" spans="1:20" ht="12" customHeight="1">
      <c r="A15" s="83" t="s">
        <v>59</v>
      </c>
      <c r="B15" s="211">
        <v>4.2361170765940854E-3</v>
      </c>
      <c r="C15" s="211">
        <v>5.0295466619475534E-5</v>
      </c>
      <c r="D15" s="211">
        <v>2.6239319620399043E-3</v>
      </c>
      <c r="E15" s="211">
        <v>3.9523848127217811E-3</v>
      </c>
      <c r="F15" s="211">
        <v>2.4851000796353045E-3</v>
      </c>
      <c r="G15" s="211">
        <v>9.2714609780353025E-3</v>
      </c>
      <c r="H15" s="211">
        <v>8.283498575778963E-3</v>
      </c>
      <c r="I15" s="211">
        <v>4.7620368403848857E-3</v>
      </c>
      <c r="J15" s="323">
        <v>3.107805677661093E-3</v>
      </c>
      <c r="K15" s="22"/>
    </row>
    <row r="16" spans="1:20" ht="12" customHeight="1">
      <c r="A16" s="83" t="s">
        <v>247</v>
      </c>
      <c r="B16" s="210">
        <v>230.001</v>
      </c>
      <c r="C16" s="210">
        <v>217.11199999999999</v>
      </c>
      <c r="D16" s="210">
        <v>208.07400000000001</v>
      </c>
      <c r="E16" s="210">
        <v>199.97</v>
      </c>
      <c r="F16" s="210">
        <v>191.714</v>
      </c>
      <c r="G16" s="210">
        <v>183.76300000000001</v>
      </c>
      <c r="H16" s="210">
        <v>176.43</v>
      </c>
      <c r="I16" s="210">
        <v>170.22499999999999</v>
      </c>
      <c r="J16" s="326">
        <v>165.14400000000001</v>
      </c>
      <c r="K16" s="22"/>
    </row>
    <row r="17" spans="1:17" ht="12" customHeight="1">
      <c r="A17" s="248" t="s">
        <v>187</v>
      </c>
      <c r="B17" s="210">
        <v>395.89000000000004</v>
      </c>
      <c r="C17" s="210">
        <v>378.3</v>
      </c>
      <c r="D17" s="210">
        <v>391.3</v>
      </c>
      <c r="E17" s="210">
        <v>361.7</v>
      </c>
      <c r="F17" s="210">
        <v>344.68</v>
      </c>
      <c r="G17" s="210">
        <v>342.9</v>
      </c>
      <c r="H17" s="210">
        <v>326.18</v>
      </c>
      <c r="I17" s="210">
        <v>303.63000000000005</v>
      </c>
      <c r="J17" s="326">
        <v>288.15000000000003</v>
      </c>
      <c r="K17" s="22"/>
    </row>
    <row r="18" spans="1:17" ht="12" customHeight="1">
      <c r="A18" s="83" t="s">
        <v>182</v>
      </c>
      <c r="B18" s="212">
        <v>1556.3641726998501</v>
      </c>
      <c r="C18" s="212">
        <v>1450.63649823726</v>
      </c>
      <c r="D18" s="212">
        <v>1421.4396216965201</v>
      </c>
      <c r="E18" s="212">
        <v>1330.6602350741998</v>
      </c>
      <c r="F18" s="212">
        <v>1485.2430822311298</v>
      </c>
      <c r="G18" s="212">
        <v>1410.7969285442973</v>
      </c>
      <c r="H18" s="212">
        <v>1459.4389858943778</v>
      </c>
      <c r="I18" s="212">
        <v>1230.7182416692024</v>
      </c>
      <c r="J18" s="326">
        <v>1287.2384446856079</v>
      </c>
      <c r="K18" s="22"/>
    </row>
    <row r="19" spans="1:17" ht="12" customHeight="1">
      <c r="A19" s="83" t="s">
        <v>183</v>
      </c>
      <c r="B19" s="210">
        <v>116.96388943862</v>
      </c>
      <c r="C19" s="210">
        <v>108.59223921499002</v>
      </c>
      <c r="D19" s="210">
        <v>105.411</v>
      </c>
      <c r="E19" s="210">
        <v>103.60899999999999</v>
      </c>
      <c r="F19" s="210">
        <v>93.08</v>
      </c>
      <c r="G19" s="210">
        <v>89.305999999999997</v>
      </c>
      <c r="H19" s="210">
        <v>90.478999999999999</v>
      </c>
      <c r="I19" s="210">
        <v>90.150999999999996</v>
      </c>
      <c r="J19" s="326">
        <v>71.89</v>
      </c>
      <c r="K19" s="22"/>
    </row>
    <row r="20" spans="1:17" ht="12" customHeight="1">
      <c r="A20" s="250" t="s">
        <v>248</v>
      </c>
      <c r="B20" s="210">
        <v>101.919</v>
      </c>
      <c r="C20" s="210">
        <v>96.076999999999998</v>
      </c>
      <c r="D20" s="210">
        <v>90.783999999999992</v>
      </c>
      <c r="E20" s="210">
        <v>86.668999999999997</v>
      </c>
      <c r="F20" s="210">
        <v>81.628</v>
      </c>
      <c r="G20" s="210">
        <v>78.787999999999997</v>
      </c>
      <c r="H20" s="210">
        <v>74.813000000000002</v>
      </c>
      <c r="I20" s="210">
        <v>71.986999999999995</v>
      </c>
      <c r="J20" s="326">
        <v>78.798000000000002</v>
      </c>
      <c r="K20" s="237"/>
    </row>
    <row r="21" spans="1:17" ht="12" customHeight="1">
      <c r="A21" s="250" t="s">
        <v>217</v>
      </c>
      <c r="B21" s="210">
        <v>125</v>
      </c>
      <c r="C21" s="210">
        <v>125</v>
      </c>
      <c r="D21" s="210">
        <v>25</v>
      </c>
      <c r="E21" s="210">
        <v>25</v>
      </c>
      <c r="F21" s="210">
        <v>21</v>
      </c>
      <c r="G21" s="210">
        <v>20</v>
      </c>
      <c r="H21" s="210">
        <v>20</v>
      </c>
      <c r="I21" s="210">
        <v>18</v>
      </c>
      <c r="J21" s="328">
        <v>18</v>
      </c>
      <c r="K21" s="22"/>
      <c r="N21" s="23"/>
      <c r="O21" s="23"/>
      <c r="P21" s="23"/>
      <c r="Q21" s="23"/>
    </row>
    <row r="22" spans="1:17" ht="12" customHeight="1">
      <c r="A22" s="250" t="s">
        <v>191</v>
      </c>
      <c r="B22" s="212">
        <v>2664</v>
      </c>
      <c r="C22" s="212">
        <v>2569</v>
      </c>
      <c r="D22" s="212">
        <v>2582</v>
      </c>
      <c r="E22" s="212">
        <v>2302</v>
      </c>
      <c r="F22" s="212">
        <v>2222</v>
      </c>
      <c r="G22" s="212">
        <v>2078</v>
      </c>
      <c r="H22" s="212">
        <v>1938</v>
      </c>
      <c r="I22" s="212">
        <v>1678</v>
      </c>
      <c r="J22" s="328">
        <v>1597</v>
      </c>
      <c r="K22" s="22"/>
      <c r="N22" s="23"/>
      <c r="O22" s="23"/>
      <c r="P22" s="23"/>
      <c r="Q22" s="23"/>
    </row>
    <row r="23" spans="1:17" ht="12" customHeight="1">
      <c r="A23" s="251" t="s">
        <v>249</v>
      </c>
      <c r="B23" s="347">
        <v>3961.2490000000003</v>
      </c>
      <c r="C23" s="347">
        <v>3640.6289999999999</v>
      </c>
      <c r="D23" s="347">
        <v>3231.5280000000002</v>
      </c>
      <c r="E23" s="347">
        <v>2720.721</v>
      </c>
      <c r="F23" s="347">
        <v>2783.0210000000002</v>
      </c>
      <c r="G23" s="347">
        <v>2523.9299999999998</v>
      </c>
      <c r="H23" s="347">
        <v>2431.4500000000003</v>
      </c>
      <c r="I23" s="347">
        <v>2320.8890000000001</v>
      </c>
      <c r="J23" s="348">
        <v>2069.4459999999999</v>
      </c>
      <c r="K23" s="22"/>
      <c r="N23" s="23"/>
      <c r="O23" s="23"/>
      <c r="P23" s="23"/>
      <c r="Q23" s="23"/>
    </row>
    <row r="24" spans="1:17" ht="12" customHeight="1">
      <c r="A24" s="231"/>
      <c r="B24" s="210"/>
      <c r="C24" s="210"/>
      <c r="D24" s="210"/>
      <c r="E24" s="210"/>
      <c r="F24" s="210"/>
      <c r="G24" s="210"/>
      <c r="H24" s="210"/>
      <c r="I24" s="210"/>
      <c r="J24" s="412"/>
      <c r="K24" s="22"/>
      <c r="N24" s="23"/>
      <c r="O24" s="23"/>
      <c r="P24" s="23"/>
      <c r="Q24" s="23"/>
    </row>
    <row r="25" spans="1:17" ht="12" customHeight="1">
      <c r="A25" s="34" t="s">
        <v>264</v>
      </c>
      <c r="B25" s="155" t="s">
        <v>325</v>
      </c>
      <c r="C25" s="155" t="s">
        <v>319</v>
      </c>
      <c r="D25" s="155" t="s">
        <v>296</v>
      </c>
      <c r="E25" s="155" t="s">
        <v>291</v>
      </c>
      <c r="F25" s="155" t="s">
        <v>287</v>
      </c>
      <c r="G25" s="155" t="s">
        <v>263</v>
      </c>
      <c r="H25" s="155" t="s">
        <v>258</v>
      </c>
      <c r="I25" s="155" t="s">
        <v>255</v>
      </c>
      <c r="J25" s="36" t="s">
        <v>131</v>
      </c>
      <c r="K25" s="22"/>
      <c r="N25" s="23"/>
      <c r="O25" s="23"/>
      <c r="P25" s="23"/>
      <c r="Q25" s="23"/>
    </row>
    <row r="26" spans="1:17" ht="12" customHeight="1">
      <c r="A26" s="357" t="s">
        <v>292</v>
      </c>
      <c r="B26" s="354">
        <v>0.12189396344153493</v>
      </c>
      <c r="C26" s="354">
        <v>0.12276365130306982</v>
      </c>
      <c r="D26" s="354">
        <v>0.12700614290425502</v>
      </c>
      <c r="E26" s="354">
        <v>0.1272206169978766</v>
      </c>
      <c r="F26" s="354">
        <v>0.13559904941229101</v>
      </c>
      <c r="G26" s="354">
        <v>0.14404713641718184</v>
      </c>
      <c r="H26" s="354">
        <v>0.14216293542306563</v>
      </c>
      <c r="I26" s="354">
        <v>0.14133826667281815</v>
      </c>
      <c r="J26" s="361">
        <v>0.13295810982082751</v>
      </c>
      <c r="K26" s="22"/>
      <c r="N26" s="23"/>
      <c r="O26" s="23"/>
      <c r="P26" s="23"/>
      <c r="Q26" s="23"/>
    </row>
    <row r="27" spans="1:17" ht="12" customHeight="1">
      <c r="A27" s="358" t="s">
        <v>293</v>
      </c>
      <c r="B27" s="355">
        <v>9.6699999999999994E-2</v>
      </c>
      <c r="C27" s="355">
        <v>9.6699999999999994E-2</v>
      </c>
      <c r="D27" s="355">
        <v>9.6699999999999994E-2</v>
      </c>
      <c r="E27" s="355">
        <v>9.6699999999999994E-2</v>
      </c>
      <c r="F27" s="355">
        <v>9.6699999999999994E-2</v>
      </c>
      <c r="G27" s="355">
        <v>8.7900000000000006E-2</v>
      </c>
      <c r="H27" s="355">
        <v>8.7900000000000006E-2</v>
      </c>
      <c r="I27" s="355">
        <v>8.7900000000000006E-2</v>
      </c>
      <c r="J27" s="362">
        <v>8.2900000000000001E-2</v>
      </c>
      <c r="K27" s="22"/>
      <c r="N27" s="23"/>
      <c r="O27" s="23"/>
      <c r="P27" s="23"/>
      <c r="Q27" s="23"/>
    </row>
    <row r="28" spans="1:17" ht="12" customHeight="1">
      <c r="A28" s="358" t="s">
        <v>82</v>
      </c>
      <c r="B28" s="355">
        <v>0.13958198690823947</v>
      </c>
      <c r="C28" s="355">
        <v>0.14171062636021084</v>
      </c>
      <c r="D28" s="355">
        <v>0.14759857488834227</v>
      </c>
      <c r="E28" s="355">
        <v>0.13424190845037504</v>
      </c>
      <c r="F28" s="355">
        <v>0.13559904941229101</v>
      </c>
      <c r="G28" s="355">
        <v>0.14404713641718184</v>
      </c>
      <c r="H28" s="355">
        <v>0.14216293542306563</v>
      </c>
      <c r="I28" s="355">
        <v>0.14133826667281815</v>
      </c>
      <c r="J28" s="362">
        <v>0.13295810982082751</v>
      </c>
      <c r="K28" s="22"/>
      <c r="N28" s="23"/>
      <c r="O28" s="23"/>
      <c r="P28" s="23"/>
      <c r="Q28" s="23"/>
    </row>
    <row r="29" spans="1:17" ht="12" customHeight="1">
      <c r="A29" s="358" t="s">
        <v>265</v>
      </c>
      <c r="B29" s="355">
        <v>0.113</v>
      </c>
      <c r="C29" s="355">
        <v>0.113</v>
      </c>
      <c r="D29" s="355">
        <v>0.113</v>
      </c>
      <c r="E29" s="355">
        <v>0.113</v>
      </c>
      <c r="F29" s="355">
        <v>0.113</v>
      </c>
      <c r="G29" s="355">
        <v>0.1041</v>
      </c>
      <c r="H29" s="355">
        <v>0.1041</v>
      </c>
      <c r="I29" s="355">
        <v>0.1041</v>
      </c>
      <c r="J29" s="362">
        <v>9.9099999999999994E-2</v>
      </c>
      <c r="K29" s="22"/>
      <c r="N29" s="23"/>
      <c r="O29" s="23"/>
      <c r="P29" s="23"/>
      <c r="Q29" s="23"/>
    </row>
    <row r="30" spans="1:17" ht="12" customHeight="1">
      <c r="A30" s="358" t="s">
        <v>271</v>
      </c>
      <c r="B30" s="355">
        <v>0.17611160058947714</v>
      </c>
      <c r="C30" s="355">
        <v>0.18005569492823428</v>
      </c>
      <c r="D30" s="355">
        <v>0.18927373485613797</v>
      </c>
      <c r="E30" s="355">
        <v>0.16664786900036779</v>
      </c>
      <c r="F30" s="355">
        <v>0.1713528704896867</v>
      </c>
      <c r="G30" s="355">
        <v>0.1706350359160238</v>
      </c>
      <c r="H30" s="355">
        <v>0.169729441656777</v>
      </c>
      <c r="I30" s="355">
        <v>0.16943294755688301</v>
      </c>
      <c r="J30" s="362">
        <v>0.16238223044921787</v>
      </c>
      <c r="K30" s="22"/>
      <c r="N30" s="23"/>
      <c r="O30" s="23"/>
      <c r="P30" s="23"/>
      <c r="Q30" s="23"/>
    </row>
    <row r="31" spans="1:17" ht="12" customHeight="1">
      <c r="A31" s="358" t="s">
        <v>266</v>
      </c>
      <c r="B31" s="355">
        <v>0.1431</v>
      </c>
      <c r="C31" s="355">
        <v>0.1431</v>
      </c>
      <c r="D31" s="355">
        <v>0.1431</v>
      </c>
      <c r="E31" s="355">
        <v>0.1431</v>
      </c>
      <c r="F31" s="355">
        <v>0.1431</v>
      </c>
      <c r="G31" s="355">
        <v>0.12930000000000003</v>
      </c>
      <c r="H31" s="355">
        <v>0.12930000000000003</v>
      </c>
      <c r="I31" s="355">
        <v>0.12930000000000003</v>
      </c>
      <c r="J31" s="362">
        <v>0.12430000000000001</v>
      </c>
      <c r="K31" s="22"/>
      <c r="N31" s="23"/>
      <c r="O31" s="23"/>
      <c r="P31" s="23"/>
      <c r="Q31" s="23"/>
    </row>
    <row r="32" spans="1:17" ht="12" customHeight="1">
      <c r="A32" s="83" t="s">
        <v>246</v>
      </c>
      <c r="B32" s="355">
        <v>8.3166943201743407E-2</v>
      </c>
      <c r="C32" s="355">
        <v>7.9385820698114562E-2</v>
      </c>
      <c r="D32" s="355">
        <v>9.2426040423584321E-2</v>
      </c>
      <c r="E32" s="355">
        <v>9.6869993571906274E-2</v>
      </c>
      <c r="F32" s="355">
        <v>9.9184340324531134E-2</v>
      </c>
      <c r="G32" s="355">
        <v>7.6539495834484203E-2</v>
      </c>
      <c r="H32" s="355">
        <v>7.5090312458115274E-2</v>
      </c>
      <c r="I32" s="355">
        <v>6.6761169577910853E-2</v>
      </c>
      <c r="J32" s="362">
        <v>6.6544561219016279E-2</v>
      </c>
      <c r="K32" s="22"/>
      <c r="N32" s="23"/>
      <c r="O32" s="23"/>
      <c r="P32" s="23"/>
      <c r="Q32" s="23"/>
    </row>
    <row r="33" spans="1:17" ht="12" customHeight="1">
      <c r="A33" s="83" t="s">
        <v>267</v>
      </c>
      <c r="B33" s="355">
        <v>5.79E-2</v>
      </c>
      <c r="C33" s="355">
        <v>5.79E-2</v>
      </c>
      <c r="D33" s="355">
        <v>5.79E-2</v>
      </c>
      <c r="E33" s="355">
        <v>5.79E-2</v>
      </c>
      <c r="F33" s="355">
        <v>5.79E-2</v>
      </c>
      <c r="G33" s="355">
        <v>5.79E-2</v>
      </c>
      <c r="H33" s="355">
        <v>5.79E-2</v>
      </c>
      <c r="I33" s="355">
        <v>5.79E-2</v>
      </c>
      <c r="J33" s="362" t="s">
        <v>56</v>
      </c>
      <c r="K33" s="22"/>
      <c r="N33" s="23"/>
      <c r="O33" s="23"/>
      <c r="P33" s="23"/>
      <c r="Q33" s="23"/>
    </row>
    <row r="34" spans="1:17" ht="12" customHeight="1">
      <c r="A34" s="358" t="s">
        <v>272</v>
      </c>
      <c r="B34" s="435">
        <v>1.4259999999999999</v>
      </c>
      <c r="C34" s="233">
        <v>1.8169999999999999</v>
      </c>
      <c r="D34" s="233">
        <v>1.958</v>
      </c>
      <c r="E34" s="233">
        <v>1.4830000000000001</v>
      </c>
      <c r="F34" s="233">
        <v>1.4390000000000001</v>
      </c>
      <c r="G34" s="233">
        <v>1.3080000000000001</v>
      </c>
      <c r="H34" s="233">
        <v>1.2649999999999999</v>
      </c>
      <c r="I34" s="233">
        <v>1.1519999999999999</v>
      </c>
      <c r="J34" s="325">
        <v>1.2110000000000001</v>
      </c>
      <c r="K34" s="22"/>
      <c r="N34" s="23"/>
      <c r="O34" s="23"/>
      <c r="P34" s="23"/>
      <c r="Q34" s="23"/>
    </row>
    <row r="35" spans="1:17" ht="12" customHeight="1">
      <c r="A35" s="359" t="s">
        <v>269</v>
      </c>
      <c r="B35" s="435">
        <v>1</v>
      </c>
      <c r="C35" s="233">
        <v>1</v>
      </c>
      <c r="D35" s="233">
        <v>1</v>
      </c>
      <c r="E35" s="233">
        <v>1</v>
      </c>
      <c r="F35" s="233">
        <v>1</v>
      </c>
      <c r="G35" s="233">
        <v>1</v>
      </c>
      <c r="H35" s="233">
        <v>1</v>
      </c>
      <c r="I35" s="233">
        <v>1</v>
      </c>
      <c r="J35" s="325">
        <v>1</v>
      </c>
      <c r="K35" s="22"/>
      <c r="N35" s="23"/>
      <c r="O35" s="23"/>
      <c r="P35" s="23"/>
      <c r="Q35" s="23"/>
    </row>
    <row r="36" spans="1:17" ht="12" customHeight="1">
      <c r="A36" s="77" t="s">
        <v>273</v>
      </c>
      <c r="B36" s="435">
        <v>1.573</v>
      </c>
      <c r="C36" s="233">
        <v>1.857</v>
      </c>
      <c r="D36" s="233">
        <v>1.774</v>
      </c>
      <c r="E36" s="233">
        <v>1.514</v>
      </c>
      <c r="F36" s="233">
        <v>1.5329999999999999</v>
      </c>
      <c r="G36" s="233">
        <v>1.577</v>
      </c>
      <c r="H36" s="233">
        <v>1.58</v>
      </c>
      <c r="I36" s="233">
        <v>1.429</v>
      </c>
      <c r="J36" s="325">
        <v>1.4</v>
      </c>
      <c r="K36" s="22"/>
      <c r="N36" s="23"/>
      <c r="O36" s="23"/>
      <c r="P36" s="23"/>
      <c r="Q36" s="23"/>
    </row>
    <row r="37" spans="1:17" ht="12" customHeight="1">
      <c r="A37" s="360" t="s">
        <v>274</v>
      </c>
      <c r="B37" s="436">
        <v>1</v>
      </c>
      <c r="C37" s="356">
        <v>1</v>
      </c>
      <c r="D37" s="356">
        <v>1</v>
      </c>
      <c r="E37" s="356">
        <v>1</v>
      </c>
      <c r="F37" s="356">
        <v>1</v>
      </c>
      <c r="G37" s="356">
        <v>1</v>
      </c>
      <c r="H37" s="356">
        <v>1</v>
      </c>
      <c r="I37" s="356">
        <v>1</v>
      </c>
      <c r="J37" s="351" t="s">
        <v>56</v>
      </c>
      <c r="K37" s="22"/>
      <c r="N37" s="23"/>
      <c r="O37" s="23"/>
      <c r="P37" s="23"/>
      <c r="Q37" s="23"/>
    </row>
    <row r="38" spans="1:17" s="62" customFormat="1" ht="12.95" customHeight="1">
      <c r="A38" s="156"/>
      <c r="B38" s="156"/>
      <c r="C38" s="156"/>
      <c r="D38" s="156"/>
      <c r="E38" s="156"/>
      <c r="F38" s="156"/>
      <c r="G38" s="156"/>
      <c r="H38" s="156"/>
      <c r="I38" s="156"/>
      <c r="J38" s="156"/>
      <c r="K38" s="22"/>
    </row>
    <row r="39" spans="1:17" s="62" customFormat="1" ht="12.95" customHeight="1">
      <c r="A39" s="156"/>
      <c r="B39" s="156"/>
      <c r="C39" s="156"/>
      <c r="D39" s="156"/>
      <c r="E39" s="156"/>
      <c r="F39" s="156"/>
      <c r="G39" s="156"/>
      <c r="H39" s="156"/>
      <c r="I39" s="156"/>
      <c r="J39" s="156"/>
      <c r="K39" s="22"/>
    </row>
    <row r="40" spans="1:17" ht="18.75">
      <c r="A40" s="29" t="s">
        <v>185</v>
      </c>
      <c r="B40" s="101"/>
      <c r="C40" s="101"/>
      <c r="D40" s="101"/>
      <c r="E40" s="101"/>
      <c r="F40" s="118"/>
      <c r="G40" s="118"/>
    </row>
    <row r="41" spans="1:17" ht="12" customHeight="1">
      <c r="A41" s="119"/>
      <c r="B41" s="119"/>
      <c r="C41" s="119"/>
      <c r="D41" s="119"/>
      <c r="E41" s="119"/>
      <c r="F41" s="120"/>
      <c r="G41" s="102"/>
    </row>
    <row r="42" spans="1:17" ht="12" customHeight="1">
      <c r="A42" s="34" t="s">
        <v>270</v>
      </c>
      <c r="B42" s="186">
        <v>2019</v>
      </c>
      <c r="C42" s="186">
        <v>2018</v>
      </c>
      <c r="D42" s="186">
        <v>2017</v>
      </c>
      <c r="E42" s="186">
        <v>2016</v>
      </c>
      <c r="F42" s="70">
        <v>2015</v>
      </c>
      <c r="G42" s="122"/>
    </row>
    <row r="43" spans="1:17" ht="12" customHeight="1">
      <c r="A43" s="249" t="s">
        <v>48</v>
      </c>
      <c r="B43" s="108">
        <v>0.13754748855342611</v>
      </c>
      <c r="C43" s="108">
        <v>0.15306881343817272</v>
      </c>
      <c r="D43" s="108">
        <v>0.1596570542413796</v>
      </c>
      <c r="E43" s="108">
        <v>0.17423625964022529</v>
      </c>
      <c r="F43" s="322">
        <v>0.17830682469449272</v>
      </c>
      <c r="G43" s="123"/>
    </row>
    <row r="44" spans="1:17" ht="12" customHeight="1">
      <c r="A44" s="249" t="s">
        <v>280</v>
      </c>
      <c r="B44" s="108">
        <v>0.15846262001411557</v>
      </c>
      <c r="C44" s="108">
        <v>0.17349342323003955</v>
      </c>
      <c r="D44" s="108">
        <v>0.1596570542413796</v>
      </c>
      <c r="E44" s="108">
        <v>0.17423625964022529</v>
      </c>
      <c r="F44" s="323">
        <v>0.18968044989265337</v>
      </c>
      <c r="G44" s="123"/>
    </row>
    <row r="45" spans="1:17" ht="12" customHeight="1">
      <c r="A45" s="249" t="s">
        <v>49</v>
      </c>
      <c r="B45" s="108">
        <v>9.4985863512261608E-3</v>
      </c>
      <c r="C45" s="108">
        <v>1.0869454725903486E-2</v>
      </c>
      <c r="D45" s="108">
        <v>1.1757073626442648E-2</v>
      </c>
      <c r="E45" s="108">
        <v>1.6140066768190468E-2</v>
      </c>
      <c r="F45" s="323">
        <v>1.5529185732504067E-2</v>
      </c>
      <c r="G45" s="123"/>
    </row>
    <row r="46" spans="1:17" ht="12" customHeight="1">
      <c r="A46" s="249" t="s">
        <v>50</v>
      </c>
      <c r="B46" s="108">
        <v>2.065715730196506E-2</v>
      </c>
      <c r="C46" s="108">
        <v>2.311354618960916E-2</v>
      </c>
      <c r="D46" s="108">
        <v>2.3695283657466176E-2</v>
      </c>
      <c r="E46" s="108">
        <v>3.1257400463995902E-2</v>
      </c>
      <c r="F46" s="323">
        <v>2.9411883193273741E-2</v>
      </c>
      <c r="G46" s="124"/>
    </row>
    <row r="47" spans="1:17" ht="12" customHeight="1">
      <c r="A47" s="249" t="s">
        <v>51</v>
      </c>
      <c r="B47" s="108">
        <v>4.4450215210498009E-3</v>
      </c>
      <c r="C47" s="108">
        <v>2.2925902862510384E-2</v>
      </c>
      <c r="D47" s="108">
        <v>2.3491581214159951E-2</v>
      </c>
      <c r="E47" s="108">
        <v>3.0760947005867425E-2</v>
      </c>
      <c r="F47" s="323">
        <v>2.8779654698908766E-2</v>
      </c>
      <c r="G47" s="118"/>
    </row>
    <row r="48" spans="1:17" ht="12" customHeight="1">
      <c r="A48" s="249" t="s">
        <v>57</v>
      </c>
      <c r="B48" s="108">
        <v>0.5321305815591052</v>
      </c>
      <c r="C48" s="108">
        <v>0.49943330856162099</v>
      </c>
      <c r="D48" s="108">
        <v>0.51657607109912262</v>
      </c>
      <c r="E48" s="108">
        <v>0.54018846168681911</v>
      </c>
      <c r="F48" s="323">
        <v>0.5808449432358973</v>
      </c>
      <c r="G48" s="118"/>
    </row>
    <row r="49" spans="1:9" ht="12" customHeight="1">
      <c r="A49" s="249" t="s">
        <v>52</v>
      </c>
      <c r="B49" s="111">
        <v>16.159265676166964</v>
      </c>
      <c r="C49" s="111">
        <v>15.576065589374426</v>
      </c>
      <c r="D49" s="111">
        <v>15.152754552469428</v>
      </c>
      <c r="E49" s="111">
        <v>11.822692475433445</v>
      </c>
      <c r="F49" s="324">
        <v>12.134839643021996</v>
      </c>
      <c r="G49" s="118"/>
    </row>
    <row r="50" spans="1:9" ht="12" customHeight="1">
      <c r="A50" s="278" t="s">
        <v>59</v>
      </c>
      <c r="B50" s="211">
        <v>2.4540455801113875E-3</v>
      </c>
      <c r="C50" s="211">
        <v>5.913614703575017E-3</v>
      </c>
      <c r="D50" s="211">
        <v>5.7022367977638683E-3</v>
      </c>
      <c r="E50" s="211">
        <v>3.7586634108416226E-3</v>
      </c>
      <c r="F50" s="323">
        <v>1.8599760727131555E-3</v>
      </c>
    </row>
    <row r="51" spans="1:9" ht="12" customHeight="1">
      <c r="A51" s="278" t="s">
        <v>247</v>
      </c>
      <c r="B51" s="210">
        <v>230.001</v>
      </c>
      <c r="C51" s="210">
        <v>191.714</v>
      </c>
      <c r="D51" s="210">
        <v>165.14400000000001</v>
      </c>
      <c r="E51" s="210">
        <v>144.173</v>
      </c>
      <c r="F51" s="45">
        <v>113.09699999999999</v>
      </c>
    </row>
    <row r="52" spans="1:9" ht="12" customHeight="1">
      <c r="A52" s="279" t="s">
        <v>187</v>
      </c>
      <c r="B52" s="210">
        <v>395.89000000000004</v>
      </c>
      <c r="C52" s="210">
        <v>344.68</v>
      </c>
      <c r="D52" s="210">
        <v>288.15000000000003</v>
      </c>
      <c r="E52" s="210">
        <v>248.07999999999998</v>
      </c>
      <c r="F52" s="45">
        <v>225.45</v>
      </c>
    </row>
    <row r="53" spans="1:9" ht="12" customHeight="1">
      <c r="A53" s="278" t="s">
        <v>182</v>
      </c>
      <c r="B53" s="212">
        <v>1556.3641726998501</v>
      </c>
      <c r="C53" s="212">
        <v>1485.2430822311298</v>
      </c>
      <c r="D53" s="212">
        <v>1287.2384446856079</v>
      </c>
      <c r="E53" s="212">
        <v>1071.9790784085721</v>
      </c>
      <c r="F53" s="45">
        <v>1253.4419604800016</v>
      </c>
    </row>
    <row r="54" spans="1:9" ht="12" customHeight="1">
      <c r="A54" s="280" t="s">
        <v>183</v>
      </c>
      <c r="B54" s="212">
        <v>116.96388943862</v>
      </c>
      <c r="C54" s="212">
        <v>93.08</v>
      </c>
      <c r="D54" s="212">
        <v>71.89</v>
      </c>
      <c r="E54" s="212">
        <v>64.202798069999702</v>
      </c>
      <c r="F54" s="45">
        <v>53.448</v>
      </c>
      <c r="I54" s="23"/>
    </row>
    <row r="55" spans="1:9" ht="12" customHeight="1">
      <c r="A55" s="280" t="s">
        <v>248</v>
      </c>
      <c r="B55" s="210">
        <v>101.91900000000001</v>
      </c>
      <c r="C55" s="210">
        <v>81.628</v>
      </c>
      <c r="D55" s="210">
        <v>78.798000000000002</v>
      </c>
      <c r="E55" s="210">
        <v>62.364000000000004</v>
      </c>
      <c r="F55" s="45">
        <v>43.087000000000003</v>
      </c>
      <c r="I55" s="23"/>
    </row>
    <row r="56" spans="1:9" ht="11.25" customHeight="1">
      <c r="A56" s="280" t="s">
        <v>217</v>
      </c>
      <c r="B56" s="212">
        <v>125</v>
      </c>
      <c r="C56" s="212">
        <v>21</v>
      </c>
      <c r="D56" s="212">
        <v>18</v>
      </c>
      <c r="E56" s="212">
        <v>13</v>
      </c>
      <c r="F56" s="45">
        <v>10</v>
      </c>
      <c r="G56" s="125"/>
      <c r="I56" s="23"/>
    </row>
    <row r="57" spans="1:9" ht="12" customHeight="1">
      <c r="A57" s="280" t="s">
        <v>191</v>
      </c>
      <c r="B57" s="212">
        <v>2664</v>
      </c>
      <c r="C57" s="212">
        <v>2222</v>
      </c>
      <c r="D57" s="212">
        <v>1597</v>
      </c>
      <c r="E57" s="212">
        <v>1019</v>
      </c>
      <c r="F57" s="45">
        <v>432</v>
      </c>
      <c r="I57" s="23"/>
    </row>
    <row r="58" spans="1:9" ht="12" customHeight="1">
      <c r="A58" s="349" t="s">
        <v>249</v>
      </c>
      <c r="B58" s="350">
        <v>13554.127</v>
      </c>
      <c r="C58" s="350">
        <v>10059.290000000001</v>
      </c>
      <c r="D58" s="350">
        <v>6699.1570000000002</v>
      </c>
      <c r="E58" s="350">
        <v>4068.4490000000001</v>
      </c>
      <c r="F58" s="60">
        <v>2491.5370000000003</v>
      </c>
      <c r="I58" s="23"/>
    </row>
    <row r="59" spans="1:9" ht="12" customHeight="1">
      <c r="I59" s="23"/>
    </row>
    <row r="60" spans="1:9" ht="12" customHeight="1">
      <c r="A60" s="34" t="s">
        <v>264</v>
      </c>
      <c r="B60" s="363">
        <v>2019</v>
      </c>
      <c r="C60" s="363">
        <v>2018</v>
      </c>
      <c r="D60" s="363">
        <v>2017</v>
      </c>
      <c r="E60" s="363">
        <v>2016</v>
      </c>
      <c r="F60" s="364">
        <v>2015</v>
      </c>
      <c r="I60" s="23"/>
    </row>
    <row r="61" spans="1:9" ht="12" customHeight="1">
      <c r="A61" s="357" t="s">
        <v>292</v>
      </c>
      <c r="B61" s="354">
        <v>0.12189396344153493</v>
      </c>
      <c r="C61" s="354">
        <v>0.13559904941229101</v>
      </c>
      <c r="D61" s="354">
        <v>0.13295810982082751</v>
      </c>
      <c r="E61" s="354">
        <v>0.1427333148750177</v>
      </c>
      <c r="F61" s="361">
        <v>0.14847131066186056</v>
      </c>
      <c r="I61" s="23"/>
    </row>
    <row r="62" spans="1:9" ht="12" customHeight="1">
      <c r="A62" s="358" t="s">
        <v>293</v>
      </c>
      <c r="B62" s="355">
        <v>9.6699999999999994E-2</v>
      </c>
      <c r="C62" s="355">
        <v>9.6699999999999994E-2</v>
      </c>
      <c r="D62" s="355">
        <v>8.2900000000000001E-2</v>
      </c>
      <c r="E62" s="355">
        <v>8.7400000000000005E-2</v>
      </c>
      <c r="F62" s="362">
        <v>9.0000000000000011E-2</v>
      </c>
      <c r="I62" s="23"/>
    </row>
    <row r="63" spans="1:9" ht="12" customHeight="1">
      <c r="A63" s="358" t="s">
        <v>82</v>
      </c>
      <c r="B63" s="355">
        <v>0.13958198690823947</v>
      </c>
      <c r="C63" s="355">
        <v>0.13559904941229101</v>
      </c>
      <c r="D63" s="355">
        <v>0.13295810982082751</v>
      </c>
      <c r="E63" s="355">
        <v>0.1427333148750177</v>
      </c>
      <c r="F63" s="362">
        <v>0.14847131066186056</v>
      </c>
      <c r="I63" s="23"/>
    </row>
    <row r="64" spans="1:9" ht="12" customHeight="1">
      <c r="A64" s="358" t="s">
        <v>265</v>
      </c>
      <c r="B64" s="355">
        <v>0.113</v>
      </c>
      <c r="C64" s="355">
        <v>0.113</v>
      </c>
      <c r="D64" s="355">
        <v>9.9099999999999994E-2</v>
      </c>
      <c r="E64" s="355">
        <v>0.10489999999999999</v>
      </c>
      <c r="F64" s="362">
        <v>0.105</v>
      </c>
      <c r="I64" s="23"/>
    </row>
    <row r="65" spans="1:9" ht="12" customHeight="1">
      <c r="A65" s="358" t="s">
        <v>271</v>
      </c>
      <c r="B65" s="355">
        <v>0.17611160058947714</v>
      </c>
      <c r="C65" s="355">
        <v>0.1713528704896867</v>
      </c>
      <c r="D65" s="355">
        <v>0.16238223044921787</v>
      </c>
      <c r="E65" s="355">
        <v>0.18148184762307668</v>
      </c>
      <c r="F65" s="362">
        <v>0.18682749197118187</v>
      </c>
      <c r="I65" s="23"/>
    </row>
    <row r="66" spans="1:9" ht="12" customHeight="1">
      <c r="A66" s="358" t="s">
        <v>266</v>
      </c>
      <c r="B66" s="355">
        <v>0.1431</v>
      </c>
      <c r="C66" s="355">
        <v>0.1431</v>
      </c>
      <c r="D66" s="355">
        <v>0.12430000000000001</v>
      </c>
      <c r="E66" s="355">
        <v>0.13390000000000002</v>
      </c>
      <c r="F66" s="362">
        <v>0.14000000000000001</v>
      </c>
      <c r="I66" s="23"/>
    </row>
    <row r="67" spans="1:9" ht="12" customHeight="1">
      <c r="A67" s="83" t="s">
        <v>246</v>
      </c>
      <c r="B67" s="355">
        <v>8.3166943201743407E-2</v>
      </c>
      <c r="C67" s="355">
        <v>9.9184340324531134E-2</v>
      </c>
      <c r="D67" s="355">
        <v>6.6544561219016279E-2</v>
      </c>
      <c r="E67" s="355">
        <v>0.10313878792913828</v>
      </c>
      <c r="F67" s="362">
        <v>0.11797735888761922</v>
      </c>
      <c r="I67" s="23"/>
    </row>
    <row r="68" spans="1:9" ht="12" customHeight="1">
      <c r="A68" s="83" t="s">
        <v>267</v>
      </c>
      <c r="B68" s="355">
        <v>5.79E-2</v>
      </c>
      <c r="C68" s="355">
        <v>5.79E-2</v>
      </c>
      <c r="D68" s="355" t="s">
        <v>56</v>
      </c>
      <c r="E68" s="355" t="s">
        <v>56</v>
      </c>
      <c r="F68" s="362" t="s">
        <v>56</v>
      </c>
      <c r="I68" s="23"/>
    </row>
    <row r="69" spans="1:9" ht="12" customHeight="1">
      <c r="A69" s="358" t="s">
        <v>272</v>
      </c>
      <c r="B69" s="233">
        <v>1.4259999999999999</v>
      </c>
      <c r="C69" s="233">
        <v>1.4390000000000001</v>
      </c>
      <c r="D69" s="233">
        <v>1.2110000000000001</v>
      </c>
      <c r="E69" s="233">
        <v>2.0781508362663117</v>
      </c>
      <c r="F69" s="325">
        <v>2.7161947647752451</v>
      </c>
      <c r="I69" s="23"/>
    </row>
    <row r="70" spans="1:9" ht="12" customHeight="1">
      <c r="A70" s="359" t="s">
        <v>269</v>
      </c>
      <c r="B70" s="233">
        <v>1</v>
      </c>
      <c r="C70" s="233">
        <v>1</v>
      </c>
      <c r="D70" s="233">
        <v>1</v>
      </c>
      <c r="E70" s="233">
        <v>1</v>
      </c>
      <c r="F70" s="325">
        <v>1</v>
      </c>
      <c r="I70" s="23"/>
    </row>
    <row r="71" spans="1:9" ht="12" customHeight="1">
      <c r="A71" s="77" t="s">
        <v>273</v>
      </c>
      <c r="B71" s="233">
        <v>1.573</v>
      </c>
      <c r="C71" s="233">
        <v>1.5329999999999999</v>
      </c>
      <c r="D71" s="233">
        <v>1.4</v>
      </c>
      <c r="E71" s="233" t="s">
        <v>56</v>
      </c>
      <c r="F71" s="325" t="s">
        <v>56</v>
      </c>
    </row>
    <row r="72" spans="1:9" ht="12" customHeight="1">
      <c r="A72" s="360" t="s">
        <v>268</v>
      </c>
      <c r="B72" s="356">
        <v>1</v>
      </c>
      <c r="C72" s="356">
        <v>1</v>
      </c>
      <c r="D72" s="356" t="s">
        <v>56</v>
      </c>
      <c r="E72" s="356" t="s">
        <v>56</v>
      </c>
      <c r="F72" s="351" t="s">
        <v>56</v>
      </c>
    </row>
    <row r="73" spans="1:9" ht="12" customHeight="1">
      <c r="H73" s="102"/>
    </row>
    <row r="77" spans="1:9" ht="12" customHeight="1">
      <c r="G77" s="267"/>
    </row>
  </sheetData>
  <dataValidations count="1">
    <dataValidation type="list" allowBlank="1" showInputMessage="1" showErrorMessage="1" sqref="A2" xr:uid="{00000000-0002-0000-0900-000000000000}">
      <formula1>quarterly_date</formula1>
    </dataValidation>
  </dataValidations>
  <hyperlinks>
    <hyperlink ref="J5" location="Sisukord!B32" display="tagasi sisukorda" xr:uid="{00000000-0004-0000-0900-000000000000}"/>
  </hyperlinks>
  <printOptions horizontalCentered="1"/>
  <pageMargins left="0.23622047244094491" right="0.23622047244094491" top="0.74803149606299213" bottom="0.74803149606299213" header="0.31496062992125984" footer="0.31496062992125984"/>
  <pageSetup paperSize="9" scale="72" orientation="portrait" r:id="rId1"/>
  <headerFooter alignWithMargins="0">
    <oddFooter>&amp;R&amp;8&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rgb="FF0070C0"/>
    <pageSetUpPr fitToPage="1"/>
  </sheetPr>
  <dimension ref="A1:S45"/>
  <sheetViews>
    <sheetView showGridLines="0" zoomScaleNormal="100" workbookViewId="0"/>
  </sheetViews>
  <sheetFormatPr defaultColWidth="10" defaultRowHeight="12" customHeight="1" outlineLevelRow="1"/>
  <cols>
    <col min="1" max="1" width="35" style="74" customWidth="1"/>
    <col min="2" max="2" width="13" style="74" customWidth="1"/>
    <col min="3" max="3" width="13.5" style="74" customWidth="1"/>
    <col min="4" max="4" width="13.33203125" style="23" customWidth="1"/>
    <col min="5" max="8" width="12.33203125" style="23" customWidth="1"/>
    <col min="9" max="9" width="12.33203125" style="27" customWidth="1"/>
    <col min="10" max="10" width="12.33203125" style="63" customWidth="1"/>
    <col min="11" max="12" width="12.83203125" style="23" customWidth="1"/>
    <col min="13" max="13" width="10" style="113"/>
    <col min="14" max="14" width="28.83203125" style="113" bestFit="1" customWidth="1"/>
    <col min="15" max="15" width="10" style="24"/>
    <col min="16" max="16" width="28.83203125" style="24" bestFit="1" customWidth="1"/>
    <col min="17" max="17" width="28.83203125" style="24" customWidth="1"/>
    <col min="18" max="18" width="28.83203125" style="24" bestFit="1" customWidth="1"/>
    <col min="19" max="19" width="12.83203125" style="24" customWidth="1"/>
    <col min="20" max="16384" width="10" style="24"/>
  </cols>
  <sheetData>
    <row r="1" spans="1:19" s="17" customFormat="1" ht="17.25" customHeight="1">
      <c r="A1" s="13" t="s">
        <v>84</v>
      </c>
      <c r="B1" s="128"/>
      <c r="C1" s="128"/>
      <c r="D1" s="128"/>
      <c r="E1" s="128"/>
      <c r="F1" s="128"/>
      <c r="G1" s="16"/>
      <c r="H1" s="15"/>
      <c r="I1" s="16"/>
      <c r="J1" s="15"/>
      <c r="M1" s="113"/>
      <c r="N1" s="113"/>
    </row>
    <row r="2" spans="1:19" s="18" customFormat="1" ht="17.25" customHeight="1">
      <c r="A2" s="19">
        <f>Sisukord!A2</f>
        <v>43830</v>
      </c>
      <c r="B2" s="20"/>
      <c r="C2" s="20"/>
      <c r="D2" s="21"/>
      <c r="E2" s="21"/>
      <c r="F2" s="21"/>
      <c r="G2" s="21"/>
      <c r="H2" s="21"/>
      <c r="I2" s="21"/>
      <c r="J2" s="21"/>
      <c r="M2" s="157"/>
      <c r="N2" s="157"/>
      <c r="O2" s="466"/>
      <c r="P2" s="466"/>
      <c r="Q2" s="132"/>
      <c r="R2" s="132"/>
    </row>
    <row r="3" spans="1:19" ht="9.75" customHeight="1">
      <c r="A3" s="6"/>
      <c r="B3" s="6"/>
      <c r="C3" s="6"/>
      <c r="D3" s="7"/>
      <c r="E3" s="7"/>
      <c r="F3" s="7"/>
      <c r="G3" s="7"/>
      <c r="H3" s="7"/>
      <c r="I3" s="7"/>
      <c r="J3" s="7"/>
      <c r="M3" s="157"/>
      <c r="N3" s="157"/>
      <c r="Q3" s="132"/>
      <c r="R3" s="132"/>
      <c r="S3" s="467"/>
    </row>
    <row r="4" spans="1:19" ht="12" customHeight="1">
      <c r="A4" s="25"/>
      <c r="B4" s="25"/>
      <c r="C4" s="25"/>
      <c r="D4" s="26"/>
      <c r="E4" s="26"/>
      <c r="F4" s="26"/>
      <c r="G4" s="26"/>
      <c r="H4" s="26"/>
      <c r="J4" s="28"/>
      <c r="M4" s="157"/>
      <c r="N4" s="157"/>
      <c r="Q4" s="132"/>
      <c r="R4" s="132"/>
      <c r="S4" s="467"/>
    </row>
    <row r="5" spans="1:19" ht="18.75">
      <c r="A5" s="29" t="s">
        <v>89</v>
      </c>
      <c r="B5" s="25"/>
      <c r="C5" s="25"/>
      <c r="D5" s="26"/>
      <c r="E5" s="26"/>
      <c r="F5" s="26"/>
      <c r="G5" s="26"/>
      <c r="H5" s="26"/>
      <c r="J5" s="215" t="s">
        <v>186</v>
      </c>
      <c r="M5" s="157"/>
      <c r="N5" s="157"/>
      <c r="Q5" s="132"/>
      <c r="R5" s="132"/>
      <c r="S5" s="467"/>
    </row>
    <row r="6" spans="1:19" ht="11.25" customHeight="1">
      <c r="A6" s="63"/>
      <c r="B6" s="23"/>
      <c r="C6" s="23"/>
      <c r="I6" s="23"/>
      <c r="J6" s="74"/>
      <c r="M6" s="157"/>
      <c r="N6" s="157"/>
      <c r="Q6" s="132"/>
      <c r="R6" s="132"/>
      <c r="S6" s="132"/>
    </row>
    <row r="7" spans="1:19" s="37" customFormat="1" ht="12" customHeight="1">
      <c r="A7" s="173" t="s">
        <v>63</v>
      </c>
      <c r="B7" s="87">
        <v>43830</v>
      </c>
      <c r="C7" s="87">
        <v>43738</v>
      </c>
      <c r="D7" s="87">
        <v>43646</v>
      </c>
      <c r="E7" s="87">
        <v>43555</v>
      </c>
      <c r="F7" s="87">
        <v>43465</v>
      </c>
      <c r="G7" s="87">
        <v>43373</v>
      </c>
      <c r="H7" s="87">
        <v>43281</v>
      </c>
      <c r="I7" s="87">
        <v>43190</v>
      </c>
      <c r="J7" s="88">
        <v>43100</v>
      </c>
      <c r="L7" s="23"/>
      <c r="M7" s="157"/>
      <c r="N7" s="157"/>
      <c r="O7" s="24"/>
      <c r="P7" s="24"/>
      <c r="Q7" s="132"/>
      <c r="R7" s="132"/>
      <c r="S7" s="78"/>
    </row>
    <row r="8" spans="1:19" s="78" customFormat="1" ht="12.75">
      <c r="A8" s="158" t="s">
        <v>90</v>
      </c>
      <c r="B8" s="159">
        <v>1693138.0266400001</v>
      </c>
      <c r="C8" s="159">
        <v>1233625.7600900002</v>
      </c>
      <c r="D8" s="159">
        <v>1129660.7283100002</v>
      </c>
      <c r="E8" s="159">
        <v>1001962.7895200001</v>
      </c>
      <c r="F8" s="159">
        <v>929037.14950000017</v>
      </c>
      <c r="G8" s="159">
        <v>822696.23890000023</v>
      </c>
      <c r="H8" s="159">
        <v>785662.58646999986</v>
      </c>
      <c r="I8" s="159">
        <v>760820.47050000005</v>
      </c>
      <c r="J8" s="160">
        <v>726290.45743999991</v>
      </c>
      <c r="L8" s="23"/>
      <c r="M8" s="157"/>
      <c r="N8" s="157"/>
      <c r="O8" s="24"/>
      <c r="P8" s="24"/>
      <c r="Q8" s="132"/>
      <c r="R8" s="132"/>
      <c r="S8" s="132"/>
    </row>
    <row r="9" spans="1:19" s="78" customFormat="1" ht="12.75">
      <c r="A9" s="129" t="s">
        <v>91</v>
      </c>
      <c r="B9" s="39">
        <v>877110.86474999972</v>
      </c>
      <c r="C9" s="39">
        <v>851114.8514200002</v>
      </c>
      <c r="D9" s="39">
        <v>790702.53618000005</v>
      </c>
      <c r="E9" s="39">
        <v>708430.03727999993</v>
      </c>
      <c r="F9" s="39">
        <v>660636.18776000012</v>
      </c>
      <c r="G9" s="39">
        <v>585748.02249000012</v>
      </c>
      <c r="H9" s="39">
        <v>567779.17596000002</v>
      </c>
      <c r="I9" s="39">
        <v>514674.8468099999</v>
      </c>
      <c r="J9" s="40">
        <v>503621.53079000011</v>
      </c>
      <c r="L9" s="23"/>
      <c r="M9" s="157"/>
      <c r="N9" s="157"/>
      <c r="O9" s="24"/>
      <c r="P9" s="24"/>
      <c r="Q9" s="132"/>
      <c r="R9" s="132"/>
    </row>
    <row r="10" spans="1:19" s="78" customFormat="1" ht="12.75">
      <c r="A10" s="129" t="s">
        <v>92</v>
      </c>
      <c r="B10" s="39">
        <v>89487.594070000006</v>
      </c>
      <c r="C10" s="39">
        <v>82124.728869999992</v>
      </c>
      <c r="D10" s="39">
        <v>72602.558860000005</v>
      </c>
      <c r="E10" s="39">
        <v>63282.063869999991</v>
      </c>
      <c r="F10" s="39">
        <v>60164.909629999995</v>
      </c>
      <c r="G10" s="39">
        <v>54265.058570000008</v>
      </c>
      <c r="H10" s="39">
        <v>51793.582089999996</v>
      </c>
      <c r="I10" s="39">
        <v>47064.796869999998</v>
      </c>
      <c r="J10" s="40">
        <v>45040.725450000005</v>
      </c>
      <c r="L10" s="23"/>
      <c r="M10" s="157"/>
      <c r="N10" s="157"/>
      <c r="O10" s="24"/>
      <c r="P10" s="24"/>
      <c r="Q10" s="132"/>
      <c r="R10" s="132"/>
      <c r="S10" s="132"/>
    </row>
    <row r="11" spans="1:19" s="132" customFormat="1" ht="12.75">
      <c r="A11" s="129" t="s">
        <v>93</v>
      </c>
      <c r="B11" s="39">
        <v>587856.05764000001</v>
      </c>
      <c r="C11" s="39">
        <v>178418.30576000002</v>
      </c>
      <c r="D11" s="39">
        <v>149036.75498999999</v>
      </c>
      <c r="E11" s="39">
        <v>120945.88632000001</v>
      </c>
      <c r="F11" s="39">
        <v>101008.81474999999</v>
      </c>
      <c r="G11" s="39">
        <v>80002.603990000003</v>
      </c>
      <c r="H11" s="39">
        <v>68036.042120000013</v>
      </c>
      <c r="I11" s="39">
        <v>54625.422640000004</v>
      </c>
      <c r="J11" s="40">
        <v>47098.811040000001</v>
      </c>
      <c r="L11" s="23"/>
      <c r="M11" s="157"/>
      <c r="N11" s="157"/>
      <c r="O11" s="24"/>
      <c r="P11" s="24"/>
    </row>
    <row r="12" spans="1:19" s="132" customFormat="1" ht="12.75">
      <c r="A12" s="129" t="s">
        <v>94</v>
      </c>
      <c r="B12" s="39">
        <v>50454.501600000003</v>
      </c>
      <c r="C12" s="39">
        <v>39813.011789999997</v>
      </c>
      <c r="D12" s="39">
        <v>39472.064200000008</v>
      </c>
      <c r="E12" s="39">
        <v>38092.747209999994</v>
      </c>
      <c r="F12" s="39">
        <v>37884.045559999999</v>
      </c>
      <c r="G12" s="39">
        <v>36681.111100000002</v>
      </c>
      <c r="H12" s="39">
        <v>35115.239670000003</v>
      </c>
      <c r="I12" s="39">
        <v>33460.9202</v>
      </c>
      <c r="J12" s="40">
        <v>30539.506359999999</v>
      </c>
      <c r="L12" s="23"/>
      <c r="M12" s="157"/>
      <c r="N12" s="157"/>
      <c r="O12" s="24"/>
      <c r="P12" s="24"/>
    </row>
    <row r="13" spans="1:19" s="132" customFormat="1" ht="12.75">
      <c r="A13" s="129" t="s">
        <v>95</v>
      </c>
      <c r="B13" s="39">
        <v>49412.927639999994</v>
      </c>
      <c r="C13" s="39">
        <v>46433.28802</v>
      </c>
      <c r="D13" s="39">
        <v>41570.938220000004</v>
      </c>
      <c r="E13" s="39">
        <v>35930.380170000004</v>
      </c>
      <c r="F13" s="39">
        <v>33988.75794000001</v>
      </c>
      <c r="G13" s="39">
        <v>32026.070670000001</v>
      </c>
      <c r="H13" s="39">
        <v>28470.721809999999</v>
      </c>
      <c r="I13" s="39">
        <v>25511.684430000001</v>
      </c>
      <c r="J13" s="40">
        <v>24677.192130000003</v>
      </c>
      <c r="L13" s="23"/>
      <c r="M13" s="157"/>
      <c r="N13" s="157"/>
      <c r="O13" s="24"/>
      <c r="P13" s="24"/>
      <c r="S13" s="24"/>
    </row>
    <row r="14" spans="1:19" s="132" customFormat="1" ht="12.75">
      <c r="A14" s="129" t="s">
        <v>96</v>
      </c>
      <c r="B14" s="39">
        <v>16408.032370000001</v>
      </c>
      <c r="C14" s="39">
        <v>15852.167320000002</v>
      </c>
      <c r="D14" s="39">
        <v>16065.37701</v>
      </c>
      <c r="E14" s="39">
        <v>16808.4362</v>
      </c>
      <c r="F14" s="39">
        <v>17750.81609</v>
      </c>
      <c r="G14" s="39">
        <v>17371.287489999999</v>
      </c>
      <c r="H14" s="39">
        <v>17643.121830000004</v>
      </c>
      <c r="I14" s="39">
        <v>18493.044750000001</v>
      </c>
      <c r="J14" s="40">
        <v>19301.478719999999</v>
      </c>
      <c r="L14" s="23"/>
      <c r="M14" s="157"/>
      <c r="N14" s="157"/>
      <c r="O14" s="24"/>
      <c r="P14" s="24"/>
    </row>
    <row r="15" spans="1:19" s="132" customFormat="1" ht="12.75">
      <c r="A15" s="129" t="s">
        <v>97</v>
      </c>
      <c r="B15" s="39">
        <v>5987.9863100000002</v>
      </c>
      <c r="C15" s="39">
        <v>4618.6490399999993</v>
      </c>
      <c r="D15" s="39">
        <v>5339.4383099999995</v>
      </c>
      <c r="E15" s="39">
        <v>4361.9234099999994</v>
      </c>
      <c r="F15" s="39">
        <v>3730.15789</v>
      </c>
      <c r="G15" s="39">
        <v>3498.8124700000003</v>
      </c>
      <c r="H15" s="39">
        <v>4300.8292399999991</v>
      </c>
      <c r="I15" s="39">
        <v>7449.89167</v>
      </c>
      <c r="J15" s="40">
        <v>7168.2150200000005</v>
      </c>
      <c r="L15" s="23"/>
      <c r="M15" s="157"/>
      <c r="N15" s="157"/>
      <c r="O15" s="24"/>
      <c r="P15" s="24"/>
    </row>
    <row r="16" spans="1:19" ht="12.75">
      <c r="A16" s="129" t="s">
        <v>98</v>
      </c>
      <c r="B16" s="39">
        <v>7972.6693699999996</v>
      </c>
      <c r="C16" s="39">
        <v>7667.3500100000001</v>
      </c>
      <c r="D16" s="39">
        <v>7511.8649600000008</v>
      </c>
      <c r="E16" s="39">
        <v>7128.3952600000011</v>
      </c>
      <c r="F16" s="39">
        <v>6802.8322400000006</v>
      </c>
      <c r="G16" s="39">
        <v>6488.6211900000008</v>
      </c>
      <c r="H16" s="39">
        <v>6253.8647499999997</v>
      </c>
      <c r="I16" s="39">
        <v>6156.4135999999999</v>
      </c>
      <c r="J16" s="40">
        <v>5976.4127900000003</v>
      </c>
      <c r="Q16" s="132"/>
      <c r="R16" s="132"/>
      <c r="S16" s="78"/>
    </row>
    <row r="17" spans="1:19" s="132" customFormat="1" ht="12.75">
      <c r="A17" s="129" t="s">
        <v>99</v>
      </c>
      <c r="B17" s="39">
        <v>7664.5866699999997</v>
      </c>
      <c r="C17" s="39">
        <v>7260.9912900000008</v>
      </c>
      <c r="D17" s="39">
        <v>7078.8988599999993</v>
      </c>
      <c r="E17" s="39">
        <v>6721.8462900000004</v>
      </c>
      <c r="F17" s="39">
        <v>6852.99964</v>
      </c>
      <c r="G17" s="39">
        <v>6458.4213999999993</v>
      </c>
      <c r="H17" s="39">
        <v>6133.1538399999999</v>
      </c>
      <c r="I17" s="39">
        <v>6014.0216400000008</v>
      </c>
      <c r="J17" s="40">
        <v>6009.9539400000003</v>
      </c>
      <c r="L17" s="23"/>
      <c r="M17" s="113"/>
      <c r="N17" s="113"/>
      <c r="O17" s="24"/>
      <c r="P17" s="24"/>
      <c r="S17" s="41"/>
    </row>
    <row r="18" spans="1:19" s="132" customFormat="1" ht="12.75">
      <c r="A18" s="129" t="s">
        <v>275</v>
      </c>
      <c r="B18" s="39">
        <v>749.10324000000003</v>
      </c>
      <c r="C18" s="39">
        <v>212.03453000000002</v>
      </c>
      <c r="D18" s="39">
        <v>153.72200000000001</v>
      </c>
      <c r="E18" s="39">
        <v>121.85102000000001</v>
      </c>
      <c r="F18" s="39">
        <v>76.456720000000004</v>
      </c>
      <c r="G18" s="39">
        <v>5.6236899999999999</v>
      </c>
      <c r="H18" s="39">
        <v>0</v>
      </c>
      <c r="I18" s="39">
        <v>0</v>
      </c>
      <c r="J18" s="40">
        <v>0</v>
      </c>
      <c r="L18" s="23"/>
      <c r="M18" s="113"/>
      <c r="N18" s="113"/>
      <c r="O18" s="24"/>
      <c r="P18" s="24"/>
      <c r="S18" s="41"/>
    </row>
    <row r="19" spans="1:19" s="78" customFormat="1" ht="12.75">
      <c r="A19" s="129" t="s">
        <v>100</v>
      </c>
      <c r="B19" s="39">
        <v>0</v>
      </c>
      <c r="C19" s="39">
        <v>0</v>
      </c>
      <c r="D19" s="39">
        <v>0</v>
      </c>
      <c r="E19" s="39">
        <v>0</v>
      </c>
      <c r="F19" s="39">
        <v>0</v>
      </c>
      <c r="G19" s="39">
        <v>0</v>
      </c>
      <c r="H19" s="39">
        <v>0</v>
      </c>
      <c r="I19" s="39">
        <v>47294.936329999997</v>
      </c>
      <c r="J19" s="40">
        <v>36775.130850000001</v>
      </c>
      <c r="L19" s="23"/>
      <c r="M19" s="157"/>
      <c r="N19" s="157"/>
      <c r="O19" s="24"/>
      <c r="P19" s="24"/>
      <c r="Q19" s="132"/>
      <c r="R19" s="132"/>
      <c r="S19" s="132"/>
    </row>
    <row r="20" spans="1:19" s="132" customFormat="1" ht="12.75">
      <c r="A20" s="129" t="s">
        <v>101</v>
      </c>
      <c r="B20" s="39">
        <v>33.702979999999997</v>
      </c>
      <c r="C20" s="39">
        <v>110.38204</v>
      </c>
      <c r="D20" s="39">
        <v>126.57472</v>
      </c>
      <c r="E20" s="39">
        <v>139.22248999999999</v>
      </c>
      <c r="F20" s="39">
        <v>141.17128</v>
      </c>
      <c r="G20" s="39">
        <v>150.60584</v>
      </c>
      <c r="H20" s="39">
        <v>136.85516000000001</v>
      </c>
      <c r="I20" s="39">
        <v>74.491560000000007</v>
      </c>
      <c r="J20" s="40">
        <v>81.500349999999997</v>
      </c>
      <c r="L20" s="23"/>
      <c r="M20" s="157"/>
      <c r="N20" s="157"/>
      <c r="O20" s="24"/>
      <c r="P20" s="24"/>
    </row>
    <row r="21" spans="1:19" s="78" customFormat="1" ht="12.75">
      <c r="A21" s="77" t="s">
        <v>20</v>
      </c>
      <c r="B21" s="39">
        <v>-6103.64977</v>
      </c>
      <c r="C21" s="39">
        <v>-11561.265840000002</v>
      </c>
      <c r="D21" s="39">
        <v>-11756.550369999999</v>
      </c>
      <c r="E21" s="39">
        <v>-11215.929629999999</v>
      </c>
      <c r="F21" s="39">
        <v>-10276.11793</v>
      </c>
      <c r="G21" s="39">
        <v>-10744.837130000002</v>
      </c>
      <c r="H21" s="39">
        <v>-9115.3893499999995</v>
      </c>
      <c r="I21" s="39">
        <v>-7651.8657799999992</v>
      </c>
      <c r="J21" s="40">
        <v>-6899.65056</v>
      </c>
      <c r="L21" s="23"/>
      <c r="M21" s="157"/>
      <c r="N21" s="157"/>
      <c r="O21" s="24"/>
      <c r="P21" s="24"/>
      <c r="Q21" s="132"/>
      <c r="R21" s="132"/>
      <c r="S21" s="132"/>
    </row>
    <row r="22" spans="1:19" ht="12.75">
      <c r="A22" s="180" t="s">
        <v>102</v>
      </c>
      <c r="B22" s="181">
        <v>1687034.37687</v>
      </c>
      <c r="C22" s="181">
        <v>1222064.4942500002</v>
      </c>
      <c r="D22" s="181">
        <v>1117904.1779400001</v>
      </c>
      <c r="E22" s="181">
        <v>990746.85989000008</v>
      </c>
      <c r="F22" s="181">
        <v>918761.03157000022</v>
      </c>
      <c r="G22" s="181">
        <v>811951.40177000023</v>
      </c>
      <c r="H22" s="181">
        <v>776547.19711999991</v>
      </c>
      <c r="I22" s="181">
        <v>753168.60472000006</v>
      </c>
      <c r="J22" s="182">
        <v>719390.80687999993</v>
      </c>
      <c r="K22" s="24"/>
    </row>
    <row r="23" spans="1:19" ht="12" customHeight="1">
      <c r="A23" s="161"/>
      <c r="B23" s="162"/>
      <c r="C23" s="162"/>
      <c r="D23" s="162"/>
      <c r="E23" s="162"/>
      <c r="F23" s="162"/>
      <c r="G23" s="162"/>
      <c r="H23" s="162"/>
      <c r="I23" s="162"/>
      <c r="J23" s="162"/>
      <c r="K23" s="24"/>
    </row>
    <row r="24" spans="1:19" ht="12" customHeight="1">
      <c r="A24" s="161"/>
      <c r="B24" s="162"/>
      <c r="C24" s="162"/>
      <c r="D24" s="162"/>
      <c r="E24" s="162"/>
      <c r="F24" s="162"/>
      <c r="G24" s="162"/>
      <c r="H24" s="162"/>
      <c r="I24" s="162"/>
      <c r="J24" s="162"/>
      <c r="K24" s="24"/>
    </row>
    <row r="25" spans="1:19" ht="18.75">
      <c r="A25" s="29" t="s">
        <v>103</v>
      </c>
      <c r="B25" s="26"/>
      <c r="C25" s="26"/>
      <c r="D25" s="26"/>
      <c r="E25" s="26"/>
      <c r="F25" s="24"/>
    </row>
    <row r="26" spans="1:19" ht="12.75">
      <c r="B26" s="23"/>
      <c r="C26" s="23"/>
    </row>
    <row r="27" spans="1:19" ht="12.75">
      <c r="A27" s="173" t="s">
        <v>63</v>
      </c>
      <c r="B27" s="87">
        <v>43830</v>
      </c>
      <c r="C27" s="87">
        <v>43465</v>
      </c>
      <c r="D27" s="87">
        <v>43100</v>
      </c>
      <c r="E27" s="87">
        <v>42735</v>
      </c>
      <c r="F27" s="88">
        <v>42369</v>
      </c>
    </row>
    <row r="28" spans="1:19" s="46" customFormat="1" ht="12.75">
      <c r="A28" s="158" t="s">
        <v>90</v>
      </c>
      <c r="B28" s="159">
        <v>1693138.0266400001</v>
      </c>
      <c r="C28" s="159">
        <v>929037.14950000017</v>
      </c>
      <c r="D28" s="159">
        <v>726290.45743999991</v>
      </c>
      <c r="E28" s="159">
        <v>535495.78227999993</v>
      </c>
      <c r="F28" s="331">
        <v>407981.58464999998</v>
      </c>
      <c r="G28" s="332"/>
      <c r="H28" s="189"/>
      <c r="I28" s="220"/>
      <c r="J28" s="221"/>
      <c r="K28" s="189"/>
      <c r="L28" s="189"/>
      <c r="M28" s="333"/>
      <c r="N28" s="333"/>
    </row>
    <row r="29" spans="1:19" ht="12.75">
      <c r="A29" s="129" t="s">
        <v>91</v>
      </c>
      <c r="B29" s="39">
        <v>877110.86474999972</v>
      </c>
      <c r="C29" s="39">
        <v>660636.18776000012</v>
      </c>
      <c r="D29" s="39">
        <v>503621.53079000011</v>
      </c>
      <c r="E29" s="39">
        <v>376944.91856999992</v>
      </c>
      <c r="F29" s="40">
        <v>286687.67046999995</v>
      </c>
      <c r="G29" s="32"/>
    </row>
    <row r="30" spans="1:19" ht="12.75">
      <c r="A30" s="129" t="s">
        <v>92</v>
      </c>
      <c r="B30" s="39">
        <v>89487.594070000006</v>
      </c>
      <c r="C30" s="39">
        <v>60164.909629999995</v>
      </c>
      <c r="D30" s="39">
        <v>45040.725450000005</v>
      </c>
      <c r="E30" s="39">
        <v>41349.673880000009</v>
      </c>
      <c r="F30" s="40">
        <v>36352.231829999997</v>
      </c>
      <c r="G30" s="32"/>
    </row>
    <row r="31" spans="1:19" ht="12.75">
      <c r="A31" s="129" t="s">
        <v>93</v>
      </c>
      <c r="B31" s="39">
        <v>587856.05764000001</v>
      </c>
      <c r="C31" s="39">
        <v>101008.81474999999</v>
      </c>
      <c r="D31" s="39">
        <v>47098.811040000001</v>
      </c>
      <c r="E31" s="39">
        <v>11610.87062</v>
      </c>
      <c r="F31" s="40">
        <v>9359.3454299999994</v>
      </c>
      <c r="G31" s="32"/>
    </row>
    <row r="32" spans="1:19" ht="12.75">
      <c r="A32" s="129" t="s">
        <v>94</v>
      </c>
      <c r="B32" s="39">
        <v>50454.501600000003</v>
      </c>
      <c r="C32" s="39">
        <v>37884.045559999999</v>
      </c>
      <c r="D32" s="39">
        <v>30539.506359999999</v>
      </c>
      <c r="E32" s="39">
        <v>23839.11015</v>
      </c>
      <c r="F32" s="40">
        <v>6036.1085899999998</v>
      </c>
      <c r="G32" s="32"/>
    </row>
    <row r="33" spans="1:14" s="41" customFormat="1" ht="12.75">
      <c r="A33" s="129" t="s">
        <v>95</v>
      </c>
      <c r="B33" s="39">
        <v>49412.927639999994</v>
      </c>
      <c r="C33" s="39">
        <v>33988.75794000001</v>
      </c>
      <c r="D33" s="39">
        <v>24677.192130000003</v>
      </c>
      <c r="E33" s="39">
        <v>16465.364699999998</v>
      </c>
      <c r="F33" s="40">
        <v>6501.5518300000003</v>
      </c>
      <c r="G33" s="32"/>
      <c r="H33" s="139"/>
      <c r="I33" s="140"/>
      <c r="J33" s="141"/>
      <c r="K33" s="139"/>
      <c r="L33" s="139"/>
      <c r="M33" s="113"/>
      <c r="N33" s="113"/>
    </row>
    <row r="34" spans="1:14" ht="12.75">
      <c r="A34" s="129" t="s">
        <v>96</v>
      </c>
      <c r="B34" s="39">
        <v>16408.032370000001</v>
      </c>
      <c r="C34" s="39">
        <v>17750.81609</v>
      </c>
      <c r="D34" s="39">
        <v>19301.478719999999</v>
      </c>
      <c r="E34" s="39">
        <v>19484.916629999996</v>
      </c>
      <c r="F34" s="40">
        <v>18820.347419999998</v>
      </c>
      <c r="G34" s="32"/>
    </row>
    <row r="35" spans="1:14" s="41" customFormat="1" ht="12.75">
      <c r="A35" s="129" t="s">
        <v>97</v>
      </c>
      <c r="B35" s="39">
        <v>5987.9863100000002</v>
      </c>
      <c r="C35" s="39">
        <v>3730.15789</v>
      </c>
      <c r="D35" s="39">
        <v>7168.2150200000005</v>
      </c>
      <c r="E35" s="39">
        <v>7387.643</v>
      </c>
      <c r="F35" s="40">
        <v>7444.4089999999997</v>
      </c>
      <c r="G35" s="32"/>
      <c r="H35" s="139"/>
      <c r="I35" s="140"/>
      <c r="J35" s="141"/>
      <c r="K35" s="139"/>
      <c r="L35" s="139"/>
      <c r="M35" s="113"/>
      <c r="N35" s="113"/>
    </row>
    <row r="36" spans="1:14" ht="12.75">
      <c r="A36" s="129" t="s">
        <v>98</v>
      </c>
      <c r="B36" s="39">
        <v>7972.6693699999996</v>
      </c>
      <c r="C36" s="39">
        <v>6802.8322400000006</v>
      </c>
      <c r="D36" s="39">
        <v>5976.4127900000003</v>
      </c>
      <c r="E36" s="39">
        <v>2833.6595299999999</v>
      </c>
      <c r="F36" s="40">
        <v>0</v>
      </c>
      <c r="G36" s="32"/>
    </row>
    <row r="37" spans="1:14" ht="12.75">
      <c r="A37" s="129" t="s">
        <v>99</v>
      </c>
      <c r="B37" s="39">
        <v>7664.5866699999997</v>
      </c>
      <c r="C37" s="39">
        <v>6852.99964</v>
      </c>
      <c r="D37" s="39">
        <v>6009.9539400000003</v>
      </c>
      <c r="E37" s="39">
        <v>4917.6238400000002</v>
      </c>
      <c r="F37" s="40">
        <v>3620.7481199999997</v>
      </c>
      <c r="G37" s="32"/>
      <c r="H37" s="24"/>
      <c r="I37" s="24"/>
      <c r="J37" s="24"/>
      <c r="K37" s="24"/>
      <c r="L37" s="24"/>
    </row>
    <row r="38" spans="1:14" ht="12.75">
      <c r="A38" s="129" t="s">
        <v>275</v>
      </c>
      <c r="B38" s="39">
        <v>749.10324000000003</v>
      </c>
      <c r="C38" s="39">
        <v>76.456720000000004</v>
      </c>
      <c r="D38" s="39">
        <v>0</v>
      </c>
      <c r="E38" s="39">
        <v>0</v>
      </c>
      <c r="F38" s="40">
        <v>0</v>
      </c>
      <c r="G38" s="32"/>
      <c r="H38" s="24"/>
      <c r="I38" s="24"/>
      <c r="J38" s="24"/>
      <c r="K38" s="24"/>
      <c r="L38" s="24"/>
    </row>
    <row r="39" spans="1:14" ht="12.75">
      <c r="A39" s="129" t="s">
        <v>100</v>
      </c>
      <c r="B39" s="39">
        <v>0</v>
      </c>
      <c r="C39" s="39">
        <v>0</v>
      </c>
      <c r="D39" s="39">
        <v>36775.130850000001</v>
      </c>
      <c r="E39" s="39">
        <v>30580.291249999998</v>
      </c>
      <c r="F39" s="40">
        <v>33091.052499999998</v>
      </c>
      <c r="G39" s="32"/>
    </row>
    <row r="40" spans="1:14" ht="12.75">
      <c r="A40" s="129" t="s">
        <v>101</v>
      </c>
      <c r="B40" s="39">
        <v>33.702979999999997</v>
      </c>
      <c r="C40" s="39">
        <v>141.17128</v>
      </c>
      <c r="D40" s="39">
        <v>81.500349999999997</v>
      </c>
      <c r="E40" s="39">
        <v>81.71011</v>
      </c>
      <c r="F40" s="40">
        <v>68.119460000000004</v>
      </c>
      <c r="G40" s="32"/>
    </row>
    <row r="41" spans="1:14" s="41" customFormat="1" ht="12.75" hidden="1" outlineLevel="1">
      <c r="A41" s="164" t="s">
        <v>104</v>
      </c>
      <c r="B41" s="39">
        <v>0</v>
      </c>
      <c r="C41" s="39">
        <v>0</v>
      </c>
      <c r="D41" s="39">
        <v>0</v>
      </c>
      <c r="E41" s="39">
        <v>0</v>
      </c>
      <c r="F41" s="40">
        <v>0</v>
      </c>
      <c r="G41" s="32"/>
      <c r="H41" s="139"/>
      <c r="I41" s="140"/>
      <c r="J41" s="141"/>
      <c r="K41" s="139"/>
      <c r="L41" s="139"/>
      <c r="M41" s="113"/>
      <c r="N41" s="113"/>
    </row>
    <row r="42" spans="1:14" s="41" customFormat="1" ht="12.75" collapsed="1">
      <c r="A42" s="77" t="s">
        <v>20</v>
      </c>
      <c r="B42" s="39">
        <v>-6103.64977</v>
      </c>
      <c r="C42" s="39">
        <v>-10276.11793</v>
      </c>
      <c r="D42" s="39">
        <v>-6899.65056</v>
      </c>
      <c r="E42" s="39">
        <v>-3734.81855</v>
      </c>
      <c r="F42" s="40">
        <v>-2572.71209</v>
      </c>
      <c r="G42" s="23"/>
      <c r="H42" s="139"/>
      <c r="I42" s="140"/>
      <c r="J42" s="141"/>
      <c r="K42" s="139"/>
      <c r="L42" s="139"/>
      <c r="M42" s="113"/>
      <c r="N42" s="113"/>
    </row>
    <row r="43" spans="1:14" ht="12.75">
      <c r="A43" s="180" t="s">
        <v>102</v>
      </c>
      <c r="B43" s="181">
        <v>1687034.37687</v>
      </c>
      <c r="C43" s="181">
        <v>918761.03157000022</v>
      </c>
      <c r="D43" s="181">
        <v>719390.80687999993</v>
      </c>
      <c r="E43" s="181">
        <v>531760.96372999996</v>
      </c>
      <c r="F43" s="182">
        <v>405408.87255999999</v>
      </c>
    </row>
    <row r="44" spans="1:14" ht="12.75">
      <c r="A44" s="165"/>
      <c r="B44" s="165"/>
      <c r="C44" s="165"/>
      <c r="D44" s="39"/>
      <c r="E44" s="39"/>
      <c r="F44" s="39"/>
      <c r="G44" s="24"/>
      <c r="H44" s="24"/>
      <c r="I44" s="24"/>
      <c r="J44" s="24"/>
      <c r="K44" s="24"/>
      <c r="L44" s="24"/>
    </row>
    <row r="45" spans="1:14" ht="12" customHeight="1">
      <c r="A45" s="141"/>
    </row>
  </sheetData>
  <mergeCells count="2">
    <mergeCell ref="O2:P2"/>
    <mergeCell ref="S3:S5"/>
  </mergeCells>
  <conditionalFormatting sqref="J22:J24">
    <cfRule type="cellIs" priority="10" stopIfTrue="1" operator="greaterThan">
      <formula>10</formula>
    </cfRule>
  </conditionalFormatting>
  <conditionalFormatting sqref="I22:I24">
    <cfRule type="cellIs" priority="9" stopIfTrue="1" operator="greaterThan">
      <formula>10</formula>
    </cfRule>
  </conditionalFormatting>
  <conditionalFormatting sqref="G22:H24">
    <cfRule type="cellIs" priority="8" stopIfTrue="1" operator="greaterThan">
      <formula>10</formula>
    </cfRule>
  </conditionalFormatting>
  <conditionalFormatting sqref="D22:F24">
    <cfRule type="cellIs" priority="7" stopIfTrue="1" operator="greaterThan">
      <formula>10</formula>
    </cfRule>
  </conditionalFormatting>
  <conditionalFormatting sqref="C22:C24">
    <cfRule type="cellIs" priority="6" stopIfTrue="1" operator="greaterThan">
      <formula>10</formula>
    </cfRule>
  </conditionalFormatting>
  <conditionalFormatting sqref="B22:B24">
    <cfRule type="cellIs" priority="5" stopIfTrue="1" operator="greaterThan">
      <formula>10</formula>
    </cfRule>
  </conditionalFormatting>
  <conditionalFormatting sqref="B43:F43">
    <cfRule type="cellIs" priority="4" stopIfTrue="1" operator="greaterThan">
      <formula>10</formula>
    </cfRule>
  </conditionalFormatting>
  <dataValidations disablePrompts="1" count="1">
    <dataValidation type="list" allowBlank="1" showInputMessage="1" showErrorMessage="1" sqref="A2" xr:uid="{00000000-0002-0000-0A00-000000000000}">
      <formula1>quarterly_date</formula1>
    </dataValidation>
  </dataValidations>
  <hyperlinks>
    <hyperlink ref="J5" location="Sisukord!B32" display="tagasi sisukorda" xr:uid="{00000000-0004-0000-0A00-000000000000}"/>
  </hyperlinks>
  <printOptions horizontalCentered="1"/>
  <pageMargins left="0.23622047244094491" right="0.23622047244094491" top="0.74803149606299213" bottom="0.74803149606299213" header="0.31496062992125984" footer="0.31496062992125984"/>
  <pageSetup paperSize="9" scale="92" orientation="portrait" r:id="rId1"/>
  <headerFooter alignWithMargins="0">
    <oddFooter>&amp;R&amp;8&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rgb="FF0070C0"/>
    <pageSetUpPr fitToPage="1"/>
  </sheetPr>
  <dimension ref="A1:L32"/>
  <sheetViews>
    <sheetView zoomScaleNormal="100" workbookViewId="0"/>
  </sheetViews>
  <sheetFormatPr defaultColWidth="10" defaultRowHeight="12" customHeight="1"/>
  <cols>
    <col min="1" max="1" width="54.6640625" style="74" customWidth="1"/>
    <col min="2" max="3" width="12.6640625" style="74" customWidth="1"/>
    <col min="4" max="8" width="12.6640625" style="23" customWidth="1"/>
    <col min="9" max="9" width="12.6640625" style="27" customWidth="1"/>
    <col min="10" max="10" width="12.6640625" style="63" customWidth="1"/>
    <col min="11" max="11" width="4.83203125" style="23" customWidth="1"/>
    <col min="12" max="12" width="6.6640625" style="23" customWidth="1"/>
    <col min="13" max="16384" width="10" style="24"/>
  </cols>
  <sheetData>
    <row r="1" spans="1:12" s="17" customFormat="1" ht="17.25" customHeight="1">
      <c r="A1" s="13" t="s">
        <v>84</v>
      </c>
      <c r="B1" s="128"/>
      <c r="C1" s="128"/>
      <c r="D1" s="128"/>
      <c r="E1" s="128"/>
      <c r="F1" s="128"/>
      <c r="G1" s="16"/>
      <c r="H1" s="15"/>
      <c r="I1" s="16"/>
      <c r="J1" s="15"/>
    </row>
    <row r="2" spans="1:12" s="18" customFormat="1" ht="17.25" customHeight="1">
      <c r="A2" s="19">
        <f>Sisukord!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188</v>
      </c>
      <c r="B5" s="25"/>
      <c r="C5" s="25"/>
      <c r="D5" s="26"/>
      <c r="E5" s="26"/>
      <c r="F5" s="26"/>
      <c r="G5" s="26"/>
      <c r="H5" s="26"/>
      <c r="J5" s="215" t="s">
        <v>186</v>
      </c>
    </row>
    <row r="6" spans="1:12" ht="11.25" customHeight="1">
      <c r="A6" s="63"/>
      <c r="B6" s="23"/>
      <c r="C6" s="23"/>
      <c r="I6" s="23"/>
      <c r="J6" s="74"/>
    </row>
    <row r="7" spans="1:12" s="37" customFormat="1" ht="12" customHeight="1">
      <c r="A7" s="173" t="s">
        <v>63</v>
      </c>
      <c r="B7" s="87">
        <v>43830</v>
      </c>
      <c r="C7" s="87">
        <v>43738</v>
      </c>
      <c r="D7" s="87">
        <v>43646</v>
      </c>
      <c r="E7" s="87">
        <v>43555</v>
      </c>
      <c r="F7" s="87">
        <v>43465</v>
      </c>
      <c r="G7" s="87">
        <v>43373</v>
      </c>
      <c r="H7" s="87">
        <v>43281</v>
      </c>
      <c r="I7" s="87">
        <v>43190</v>
      </c>
      <c r="J7" s="88">
        <v>43100</v>
      </c>
    </row>
    <row r="8" spans="1:12" s="78" customFormat="1" ht="12.95" customHeight="1">
      <c r="A8" s="174" t="s">
        <v>34</v>
      </c>
      <c r="B8" s="39">
        <v>2201517.25832</v>
      </c>
      <c r="C8" s="39">
        <v>2014524.44845</v>
      </c>
      <c r="D8" s="39">
        <v>1678848.06235</v>
      </c>
      <c r="E8" s="39">
        <v>1439023.0729500002</v>
      </c>
      <c r="F8" s="39">
        <v>1329901.0315399999</v>
      </c>
      <c r="G8" s="39">
        <v>1522512.94062</v>
      </c>
      <c r="H8" s="39">
        <v>1439340.0641099999</v>
      </c>
      <c r="I8" s="39">
        <v>1606438.1362000001</v>
      </c>
      <c r="J8" s="40">
        <v>1423223.6445200001</v>
      </c>
    </row>
    <row r="9" spans="1:12" s="78" customFormat="1" ht="12.95" customHeight="1">
      <c r="A9" s="129" t="s">
        <v>281</v>
      </c>
      <c r="B9" s="39">
        <v>376067.56597000011</v>
      </c>
      <c r="C9" s="39">
        <v>419044.43570000003</v>
      </c>
      <c r="D9" s="39">
        <v>235056.72292000009</v>
      </c>
      <c r="E9" s="39">
        <v>226783.67902999994</v>
      </c>
      <c r="F9" s="39">
        <v>193892.50917</v>
      </c>
      <c r="G9" s="39">
        <v>511406.99923000007</v>
      </c>
      <c r="H9" s="39">
        <v>470417.93227000016</v>
      </c>
      <c r="I9" s="39">
        <v>732336.43729000003</v>
      </c>
      <c r="J9" s="40">
        <v>606600.49856000009</v>
      </c>
    </row>
    <row r="10" spans="1:12" s="78" customFormat="1" ht="12.95" customHeight="1">
      <c r="A10" s="174" t="s">
        <v>35</v>
      </c>
      <c r="B10" s="39">
        <v>508549.49706000002</v>
      </c>
      <c r="C10" s="39">
        <v>527659.70121999993</v>
      </c>
      <c r="D10" s="39">
        <v>410653.85802000004</v>
      </c>
      <c r="E10" s="39">
        <v>143926.43698</v>
      </c>
      <c r="F10" s="39">
        <v>117795.10578</v>
      </c>
      <c r="G10" s="39">
        <v>128879.53507999999</v>
      </c>
      <c r="H10" s="39">
        <v>115077.92212999999</v>
      </c>
      <c r="I10" s="39">
        <v>126603.65604000002</v>
      </c>
      <c r="J10" s="40">
        <v>127111.50516</v>
      </c>
    </row>
    <row r="11" spans="1:12" s="78" customFormat="1" ht="12.95" customHeight="1">
      <c r="A11" s="129" t="s">
        <v>320</v>
      </c>
      <c r="B11" s="39">
        <v>373236.90844000003</v>
      </c>
      <c r="C11" s="39">
        <v>379699.20357999997</v>
      </c>
      <c r="D11" s="39">
        <v>241691.13888000001</v>
      </c>
      <c r="E11" s="39">
        <v>11046.91135</v>
      </c>
      <c r="F11" s="39">
        <v>11042.91135</v>
      </c>
      <c r="G11" s="39">
        <v>4541.7859200000003</v>
      </c>
      <c r="H11" s="39">
        <v>0</v>
      </c>
      <c r="I11" s="39">
        <v>0</v>
      </c>
      <c r="J11" s="40">
        <v>0</v>
      </c>
    </row>
    <row r="12" spans="1:12" s="78" customFormat="1" ht="12.95" customHeight="1">
      <c r="A12" s="174" t="s">
        <v>105</v>
      </c>
      <c r="B12" s="39">
        <v>2887.4320700000003</v>
      </c>
      <c r="C12" s="39">
        <v>1782.5133300000002</v>
      </c>
      <c r="D12" s="39">
        <v>729.83602999999994</v>
      </c>
      <c r="E12" s="39">
        <v>339.75820999999996</v>
      </c>
      <c r="F12" s="39">
        <v>281.35322000000002</v>
      </c>
      <c r="G12" s="39">
        <v>246.31425999999999</v>
      </c>
      <c r="H12" s="39">
        <v>234.11870999999999</v>
      </c>
      <c r="I12" s="39">
        <v>238.15503999999999</v>
      </c>
      <c r="J12" s="40">
        <v>237.67962</v>
      </c>
    </row>
    <row r="13" spans="1:12" s="78" customFormat="1" ht="12.95" customHeight="1">
      <c r="A13" s="174" t="s">
        <v>37</v>
      </c>
      <c r="B13" s="39">
        <v>25646.973980000002</v>
      </c>
      <c r="C13" s="39">
        <v>28639.609850000001</v>
      </c>
      <c r="D13" s="39">
        <v>28590.50575</v>
      </c>
      <c r="E13" s="39">
        <v>21638.096130000002</v>
      </c>
      <c r="F13" s="39">
        <v>21583.981809999997</v>
      </c>
      <c r="G13" s="39">
        <v>12288.87283</v>
      </c>
      <c r="H13" s="39">
        <v>6000</v>
      </c>
      <c r="I13" s="39">
        <v>6017.4097199999997</v>
      </c>
      <c r="J13" s="40">
        <v>6000</v>
      </c>
    </row>
    <row r="14" spans="1:12" ht="12" customHeight="1">
      <c r="A14" s="180" t="s">
        <v>106</v>
      </c>
      <c r="B14" s="181">
        <v>2738601.1614299999</v>
      </c>
      <c r="C14" s="181">
        <v>2572606.2728500003</v>
      </c>
      <c r="D14" s="181">
        <v>2118822.2621499998</v>
      </c>
      <c r="E14" s="181">
        <v>1604927.3642700003</v>
      </c>
      <c r="F14" s="181">
        <v>1469561.4723499999</v>
      </c>
      <c r="G14" s="181">
        <v>1663927.66279</v>
      </c>
      <c r="H14" s="181">
        <v>1560652.1049500001</v>
      </c>
      <c r="I14" s="181">
        <v>1739297.3570000003</v>
      </c>
      <c r="J14" s="182">
        <v>1556572.8293000001</v>
      </c>
      <c r="K14" s="24"/>
      <c r="L14" s="24"/>
    </row>
    <row r="15" spans="1:12" ht="12" customHeight="1">
      <c r="A15" s="23"/>
      <c r="B15" s="166"/>
      <c r="C15" s="166"/>
      <c r="D15" s="166"/>
      <c r="E15" s="166"/>
      <c r="F15" s="166"/>
      <c r="G15" s="166"/>
      <c r="H15" s="166"/>
      <c r="I15" s="166"/>
      <c r="J15" s="166"/>
      <c r="K15" s="24"/>
      <c r="L15" s="24"/>
    </row>
    <row r="17" spans="1:12" ht="18.75">
      <c r="A17" s="29" t="s">
        <v>189</v>
      </c>
      <c r="B17" s="26"/>
      <c r="C17" s="26"/>
      <c r="D17" s="26"/>
      <c r="E17" s="26"/>
      <c r="F17" s="24"/>
    </row>
    <row r="18" spans="1:12" ht="12" customHeight="1">
      <c r="B18" s="23"/>
      <c r="C18" s="23"/>
    </row>
    <row r="19" spans="1:12" ht="12" customHeight="1">
      <c r="A19" s="173" t="s">
        <v>63</v>
      </c>
      <c r="B19" s="87">
        <v>43830</v>
      </c>
      <c r="C19" s="87">
        <v>43465</v>
      </c>
      <c r="D19" s="87">
        <v>43100</v>
      </c>
      <c r="E19" s="87">
        <v>42735</v>
      </c>
      <c r="F19" s="88">
        <v>42369</v>
      </c>
    </row>
    <row r="20" spans="1:12" ht="12" customHeight="1">
      <c r="A20" s="174" t="s">
        <v>34</v>
      </c>
      <c r="B20" s="39">
        <v>2201517.25832</v>
      </c>
      <c r="C20" s="39">
        <v>1329901.0315399999</v>
      </c>
      <c r="D20" s="39">
        <v>1423223.6445200001</v>
      </c>
      <c r="E20" s="39">
        <v>631954.05802999996</v>
      </c>
      <c r="F20" s="40">
        <v>444817.63124000002</v>
      </c>
    </row>
    <row r="21" spans="1:12" ht="12" customHeight="1">
      <c r="A21" s="129" t="s">
        <v>281</v>
      </c>
      <c r="B21" s="39">
        <v>376067.56597000011</v>
      </c>
      <c r="C21" s="39">
        <v>193892.50917</v>
      </c>
      <c r="D21" s="39">
        <v>606600.49856000009</v>
      </c>
      <c r="E21" s="39">
        <v>41117.317600000002</v>
      </c>
      <c r="F21" s="40">
        <v>22063.240139999998</v>
      </c>
    </row>
    <row r="22" spans="1:12" ht="12" customHeight="1">
      <c r="A22" s="174" t="s">
        <v>35</v>
      </c>
      <c r="B22" s="39">
        <v>508549.49706000002</v>
      </c>
      <c r="C22" s="39">
        <v>117795.10578</v>
      </c>
      <c r="D22" s="39">
        <v>127111.50516</v>
      </c>
      <c r="E22" s="39">
        <v>152163.19456</v>
      </c>
      <c r="F22" s="40">
        <v>183668.74788000001</v>
      </c>
    </row>
    <row r="23" spans="1:12" ht="12" customHeight="1">
      <c r="A23" s="129" t="s">
        <v>320</v>
      </c>
      <c r="B23" s="39">
        <v>373236.90844000003</v>
      </c>
      <c r="C23" s="39">
        <v>0</v>
      </c>
      <c r="D23" s="39">
        <v>0</v>
      </c>
      <c r="E23" s="39">
        <v>0</v>
      </c>
      <c r="F23" s="40">
        <v>0</v>
      </c>
    </row>
    <row r="24" spans="1:12" ht="12" customHeight="1">
      <c r="A24" s="174" t="s">
        <v>105</v>
      </c>
      <c r="B24" s="39">
        <v>2887.4320700000003</v>
      </c>
      <c r="C24" s="39">
        <v>281.35322000000002</v>
      </c>
      <c r="D24" s="39">
        <v>237.67962</v>
      </c>
      <c r="E24" s="39">
        <v>513.43457999999998</v>
      </c>
      <c r="F24" s="40">
        <v>742.52508</v>
      </c>
    </row>
    <row r="25" spans="1:12" ht="12" customHeight="1">
      <c r="A25" s="174" t="s">
        <v>37</v>
      </c>
      <c r="B25" s="39">
        <v>25646.973980000002</v>
      </c>
      <c r="C25" s="39">
        <v>21583.981809999997</v>
      </c>
      <c r="D25" s="39">
        <v>6000</v>
      </c>
      <c r="E25" s="39">
        <v>778.67512999999985</v>
      </c>
      <c r="F25" s="40">
        <v>15537.74545</v>
      </c>
    </row>
    <row r="26" spans="1:12" ht="12" customHeight="1">
      <c r="A26" s="180" t="s">
        <v>106</v>
      </c>
      <c r="B26" s="181">
        <v>2738601.1614299999</v>
      </c>
      <c r="C26" s="181">
        <v>1469561.4723499999</v>
      </c>
      <c r="D26" s="181">
        <v>1556572.8293000001</v>
      </c>
      <c r="E26" s="181">
        <v>785409.36229999992</v>
      </c>
      <c r="F26" s="182">
        <v>644766.64965000015</v>
      </c>
    </row>
    <row r="27" spans="1:12" ht="12" customHeight="1">
      <c r="A27" s="22"/>
      <c r="B27" s="22"/>
      <c r="C27" s="22"/>
      <c r="D27" s="22"/>
      <c r="E27" s="22"/>
      <c r="F27" s="22"/>
      <c r="G27" s="24"/>
      <c r="H27" s="24"/>
      <c r="I27" s="24"/>
      <c r="J27" s="24"/>
      <c r="K27" s="24"/>
      <c r="L27" s="24"/>
    </row>
    <row r="28" spans="1:12" ht="12" customHeight="1">
      <c r="A28" s="165"/>
      <c r="B28" s="165"/>
      <c r="C28" s="165"/>
      <c r="D28" s="39"/>
      <c r="E28" s="39"/>
      <c r="F28" s="39"/>
      <c r="G28" s="24"/>
      <c r="H28" s="24"/>
      <c r="I28" s="24"/>
      <c r="J28" s="24"/>
      <c r="K28" s="24"/>
      <c r="L28" s="24"/>
    </row>
    <row r="30" spans="1:12" ht="12" customHeight="1">
      <c r="I30" s="23"/>
    </row>
    <row r="31" spans="1:12" ht="12" customHeight="1">
      <c r="I31" s="23"/>
    </row>
    <row r="32" spans="1:12" ht="12" customHeight="1">
      <c r="I32" s="23"/>
    </row>
  </sheetData>
  <conditionalFormatting sqref="D26:F26">
    <cfRule type="cellIs" priority="12" stopIfTrue="1" operator="greaterThan">
      <formula>10</formula>
    </cfRule>
  </conditionalFormatting>
  <conditionalFormatting sqref="C26">
    <cfRule type="cellIs" priority="13" stopIfTrue="1" operator="greaterThan">
      <formula>10</formula>
    </cfRule>
  </conditionalFormatting>
  <conditionalFormatting sqref="B26">
    <cfRule type="cellIs" priority="11" stopIfTrue="1" operator="greaterThan">
      <formula>10</formula>
    </cfRule>
  </conditionalFormatting>
  <conditionalFormatting sqref="J14">
    <cfRule type="cellIs" priority="10" stopIfTrue="1" operator="greaterThan">
      <formula>10</formula>
    </cfRule>
  </conditionalFormatting>
  <conditionalFormatting sqref="I14">
    <cfRule type="cellIs" priority="9" stopIfTrue="1" operator="greaterThan">
      <formula>10</formula>
    </cfRule>
  </conditionalFormatting>
  <conditionalFormatting sqref="G14:H14">
    <cfRule type="cellIs" priority="8" stopIfTrue="1" operator="greaterThan">
      <formula>10</formula>
    </cfRule>
  </conditionalFormatting>
  <conditionalFormatting sqref="D14:F14">
    <cfRule type="cellIs" priority="7" stopIfTrue="1" operator="greaterThan">
      <formula>10</formula>
    </cfRule>
  </conditionalFormatting>
  <conditionalFormatting sqref="C14">
    <cfRule type="cellIs" priority="6" stopIfTrue="1" operator="greaterThan">
      <formula>10</formula>
    </cfRule>
  </conditionalFormatting>
  <conditionalFormatting sqref="B14">
    <cfRule type="cellIs" priority="5" stopIfTrue="1" operator="greaterThan">
      <formula>10</formula>
    </cfRule>
  </conditionalFormatting>
  <dataValidations count="1">
    <dataValidation type="list" allowBlank="1" showInputMessage="1" showErrorMessage="1" sqref="A2" xr:uid="{00000000-0002-0000-0B00-000000000000}">
      <formula1>quarterly_date</formula1>
    </dataValidation>
  </dataValidations>
  <hyperlinks>
    <hyperlink ref="J5" location="Sisukord!B32" display="tagasi sisukorda" xr:uid="{00000000-0004-0000-0B00-000000000000}"/>
  </hyperlinks>
  <printOptions horizontalCentered="1"/>
  <pageMargins left="0.23622047244094491" right="0.23622047244094491" top="0.74803149606299213" bottom="0.74803149606299213" header="0.31496062992125984" footer="0.31496062992125984"/>
  <pageSetup paperSize="9" scale="81" orientation="portrait" r:id="rId1"/>
  <headerFooter alignWithMargins="0">
    <oddFooter>&amp;R&amp;8&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tabColor rgb="FF0070C0"/>
    <pageSetUpPr fitToPage="1"/>
  </sheetPr>
  <dimension ref="A1:L48"/>
  <sheetViews>
    <sheetView zoomScaleNormal="100" workbookViewId="0"/>
  </sheetViews>
  <sheetFormatPr defaultColWidth="10" defaultRowHeight="12" customHeight="1"/>
  <cols>
    <col min="1" max="1" width="57.1640625" style="74" customWidth="1"/>
    <col min="2" max="3" width="12.6640625" style="74" customWidth="1"/>
    <col min="4" max="8" width="12.6640625" style="23" customWidth="1"/>
    <col min="9" max="9" width="12.6640625" style="27" customWidth="1"/>
    <col min="10" max="10" width="12.6640625" style="63" customWidth="1"/>
    <col min="11" max="11" width="4.83203125" style="23" customWidth="1"/>
    <col min="12" max="12" width="6.83203125" style="23" customWidth="1"/>
    <col min="13" max="16384" width="10" style="24"/>
  </cols>
  <sheetData>
    <row r="1" spans="1:12" s="17" customFormat="1" ht="17.25" customHeight="1">
      <c r="A1" s="13" t="s">
        <v>84</v>
      </c>
      <c r="B1" s="128"/>
      <c r="C1" s="128"/>
      <c r="D1" s="128"/>
      <c r="E1" s="128"/>
      <c r="F1" s="128"/>
      <c r="G1" s="16"/>
      <c r="H1" s="15"/>
      <c r="I1" s="16"/>
      <c r="J1" s="15"/>
    </row>
    <row r="2" spans="1:12" s="18" customFormat="1" ht="17.25" customHeight="1">
      <c r="A2" s="19">
        <f>Sisukord!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62</v>
      </c>
      <c r="B5" s="25"/>
      <c r="C5" s="25"/>
      <c r="D5" s="26"/>
      <c r="E5" s="26"/>
      <c r="F5" s="26"/>
      <c r="G5" s="26"/>
      <c r="H5" s="26"/>
      <c r="J5" s="215" t="s">
        <v>186</v>
      </c>
    </row>
    <row r="6" spans="1:12" ht="11.25" customHeight="1">
      <c r="A6" s="63"/>
      <c r="B6" s="23"/>
      <c r="C6" s="23"/>
      <c r="I6" s="23"/>
      <c r="J6" s="74"/>
    </row>
    <row r="7" spans="1:12" s="37" customFormat="1" ht="12" customHeight="1">
      <c r="A7" s="76" t="s">
        <v>63</v>
      </c>
      <c r="B7" s="64">
        <v>43830</v>
      </c>
      <c r="C7" s="64">
        <v>43738</v>
      </c>
      <c r="D7" s="64">
        <v>43646</v>
      </c>
      <c r="E7" s="64">
        <v>43555</v>
      </c>
      <c r="F7" s="64">
        <v>43465</v>
      </c>
      <c r="G7" s="64">
        <v>43373</v>
      </c>
      <c r="H7" s="64">
        <v>43281</v>
      </c>
      <c r="I7" s="64">
        <v>43190</v>
      </c>
      <c r="J7" s="65">
        <v>43100</v>
      </c>
    </row>
    <row r="8" spans="1:12" s="78" customFormat="1" ht="12.95" customHeight="1">
      <c r="A8" s="77" t="s">
        <v>64</v>
      </c>
      <c r="B8" s="39">
        <v>1693138.0266400001</v>
      </c>
      <c r="C8" s="39">
        <v>1233625.7600900002</v>
      </c>
      <c r="D8" s="39">
        <v>1129660.7283100002</v>
      </c>
      <c r="E8" s="39">
        <v>1001962.7895200001</v>
      </c>
      <c r="F8" s="39">
        <v>929037.14950000017</v>
      </c>
      <c r="G8" s="39">
        <v>822696.23890000023</v>
      </c>
      <c r="H8" s="39">
        <v>785662.58646999986</v>
      </c>
      <c r="I8" s="39">
        <v>760820.47050000005</v>
      </c>
      <c r="J8" s="40">
        <v>726290.45743999991</v>
      </c>
    </row>
    <row r="9" spans="1:12" s="78" customFormat="1" ht="12.95" customHeight="1">
      <c r="A9" s="129" t="s">
        <v>65</v>
      </c>
      <c r="B9" s="130">
        <v>39144.693329999995</v>
      </c>
      <c r="C9" s="130">
        <v>19199.16619</v>
      </c>
      <c r="D9" s="130">
        <v>23659.891729999999</v>
      </c>
      <c r="E9" s="39">
        <v>22958.393640000002</v>
      </c>
      <c r="F9" s="39">
        <v>22482.824910000003</v>
      </c>
      <c r="G9" s="39">
        <v>23320.94599</v>
      </c>
      <c r="H9" s="39">
        <v>26071.89976</v>
      </c>
      <c r="I9" s="39">
        <v>27484.468664999997</v>
      </c>
      <c r="J9" s="40">
        <v>25839.99494</v>
      </c>
    </row>
    <row r="10" spans="1:12" s="78" customFormat="1" ht="12.95" customHeight="1">
      <c r="A10" s="131" t="s">
        <v>66</v>
      </c>
      <c r="B10" s="130">
        <v>26273.285119999997</v>
      </c>
      <c r="C10" s="130">
        <v>5846.3294700000006</v>
      </c>
      <c r="D10" s="130">
        <v>6584.4331899999997</v>
      </c>
      <c r="E10" s="39">
        <v>7063.4035399999993</v>
      </c>
      <c r="F10" s="39">
        <v>6141.823760000002</v>
      </c>
      <c r="G10" s="39">
        <v>5418.0248199999996</v>
      </c>
      <c r="H10" s="39">
        <v>6030.7564099999991</v>
      </c>
      <c r="I10" s="39">
        <v>10520.924459999998</v>
      </c>
      <c r="J10" s="40">
        <v>4278.6380099999997</v>
      </c>
    </row>
    <row r="11" spans="1:12" s="78" customFormat="1" ht="12.95" customHeight="1">
      <c r="A11" s="131" t="s">
        <v>67</v>
      </c>
      <c r="B11" s="130">
        <v>7142.48614</v>
      </c>
      <c r="C11" s="130">
        <v>3716.9071300000001</v>
      </c>
      <c r="D11" s="130">
        <v>2714.98621</v>
      </c>
      <c r="E11" s="39">
        <v>1792.1728400000006</v>
      </c>
      <c r="F11" s="39">
        <v>709.21527000000003</v>
      </c>
      <c r="G11" s="39">
        <v>2142.7386099999999</v>
      </c>
      <c r="H11" s="39">
        <v>3538.8281200000001</v>
      </c>
      <c r="I11" s="39">
        <v>1761.4746800000003</v>
      </c>
      <c r="J11" s="40">
        <v>4884.5844400000005</v>
      </c>
    </row>
    <row r="12" spans="1:12" s="41" customFormat="1" ht="12.95" customHeight="1">
      <c r="A12" s="131" t="s">
        <v>68</v>
      </c>
      <c r="B12" s="130">
        <v>1654.8121400000002</v>
      </c>
      <c r="C12" s="130">
        <v>500.76891999999998</v>
      </c>
      <c r="D12" s="130">
        <v>881.98981000000003</v>
      </c>
      <c r="E12" s="39">
        <v>895.16919999999993</v>
      </c>
      <c r="F12" s="39">
        <v>177.49588</v>
      </c>
      <c r="G12" s="39">
        <v>1051.7793000000001</v>
      </c>
      <c r="H12" s="39">
        <v>906.79764</v>
      </c>
      <c r="I12" s="39">
        <v>459.12488000000002</v>
      </c>
      <c r="J12" s="40">
        <v>250.50101000000001</v>
      </c>
    </row>
    <row r="13" spans="1:12" s="132" customFormat="1" ht="12" customHeight="1">
      <c r="A13" s="131" t="s">
        <v>69</v>
      </c>
      <c r="B13" s="130">
        <v>4074.1099300000001</v>
      </c>
      <c r="C13" s="130">
        <v>9135.1606699999993</v>
      </c>
      <c r="D13" s="130">
        <v>13478.482520000001</v>
      </c>
      <c r="E13" s="39">
        <v>13207.64806</v>
      </c>
      <c r="F13" s="39">
        <v>15454.289999999999</v>
      </c>
      <c r="G13" s="39">
        <v>14708.403260000001</v>
      </c>
      <c r="H13" s="39">
        <v>15595.517589999999</v>
      </c>
      <c r="I13" s="39">
        <v>14742.944645</v>
      </c>
      <c r="J13" s="40">
        <v>16426.271479999999</v>
      </c>
    </row>
    <row r="14" spans="1:12" s="78" customFormat="1" ht="12" customHeight="1">
      <c r="A14" s="77" t="s">
        <v>20</v>
      </c>
      <c r="B14" s="130">
        <v>-6103.64977</v>
      </c>
      <c r="C14" s="130">
        <v>-11561.265840000002</v>
      </c>
      <c r="D14" s="130">
        <v>-11756.550369999999</v>
      </c>
      <c r="E14" s="39">
        <v>-11215.929629999999</v>
      </c>
      <c r="F14" s="39">
        <v>-10276.11793</v>
      </c>
      <c r="G14" s="39">
        <v>-10744.837130000002</v>
      </c>
      <c r="H14" s="39">
        <v>-9115.3893499999995</v>
      </c>
      <c r="I14" s="39">
        <v>-7651.8657799999992</v>
      </c>
      <c r="J14" s="40">
        <v>-6899.65056</v>
      </c>
    </row>
    <row r="15" spans="1:12" s="61" customFormat="1" ht="12" customHeight="1">
      <c r="A15" s="133" t="s">
        <v>70</v>
      </c>
      <c r="B15" s="134">
        <v>1.4981553946434627</v>
      </c>
      <c r="C15" s="134">
        <v>1.2655788176739318</v>
      </c>
      <c r="D15" s="134">
        <v>0.87224584463088339</v>
      </c>
      <c r="E15" s="134">
        <v>0.84919961366687102</v>
      </c>
      <c r="F15" s="134">
        <v>0.66493626882891421</v>
      </c>
      <c r="G15" s="134">
        <v>0.73052369724053934</v>
      </c>
      <c r="H15" s="134">
        <v>0.58448777332307822</v>
      </c>
      <c r="I15" s="134">
        <v>0.5190188231897821</v>
      </c>
      <c r="J15" s="135">
        <v>0.42003753367894542</v>
      </c>
    </row>
    <row r="16" spans="1:12" ht="12" customHeight="1">
      <c r="A16" s="23"/>
      <c r="B16" s="23"/>
      <c r="C16" s="23"/>
      <c r="I16" s="23"/>
      <c r="J16" s="23"/>
      <c r="K16" s="24"/>
      <c r="L16" s="24"/>
    </row>
    <row r="17" spans="1:10" s="37" customFormat="1" ht="12" customHeight="1">
      <c r="A17" s="76" t="s">
        <v>71</v>
      </c>
      <c r="B17" s="64">
        <v>43830</v>
      </c>
      <c r="C17" s="64">
        <v>43738</v>
      </c>
      <c r="D17" s="64">
        <v>43646</v>
      </c>
      <c r="E17" s="64">
        <v>43555</v>
      </c>
      <c r="F17" s="64">
        <v>43465</v>
      </c>
      <c r="G17" s="64">
        <v>43373</v>
      </c>
      <c r="H17" s="64">
        <v>43281</v>
      </c>
      <c r="I17" s="64">
        <v>43190</v>
      </c>
      <c r="J17" s="65">
        <v>43100</v>
      </c>
    </row>
    <row r="18" spans="1:10" s="78" customFormat="1" ht="12.95" customHeight="1">
      <c r="A18" s="77" t="s">
        <v>64</v>
      </c>
      <c r="B18" s="39">
        <v>1693138.0266400001</v>
      </c>
      <c r="C18" s="39">
        <v>1233625.7600900002</v>
      </c>
      <c r="D18" s="39">
        <v>1129660.7283100002</v>
      </c>
      <c r="E18" s="39">
        <v>1001962.7895200001</v>
      </c>
      <c r="F18" s="39">
        <v>929037.14950000017</v>
      </c>
      <c r="G18" s="39">
        <v>822696.23890000023</v>
      </c>
      <c r="H18" s="39">
        <v>785662.58646999986</v>
      </c>
      <c r="I18" s="39">
        <v>760820.47050000005</v>
      </c>
      <c r="J18" s="40">
        <v>726290.45743999991</v>
      </c>
    </row>
    <row r="19" spans="1:10" s="78" customFormat="1" ht="12.95" customHeight="1">
      <c r="A19" s="129" t="s">
        <v>65</v>
      </c>
      <c r="B19" s="136">
        <v>2.3119611463503595E-2</v>
      </c>
      <c r="C19" s="136">
        <v>1.5563201427148624E-2</v>
      </c>
      <c r="D19" s="136">
        <v>2.0944245592564567E-2</v>
      </c>
      <c r="E19" s="136">
        <v>2.2913419420494085E-2</v>
      </c>
      <c r="F19" s="136">
        <v>2.420013550814417E-2</v>
      </c>
      <c r="G19" s="136">
        <v>2.8346970470147843E-2</v>
      </c>
      <c r="H19" s="136">
        <v>3.3184601391217629E-2</v>
      </c>
      <c r="I19" s="136">
        <v>3.6124775463701193E-2</v>
      </c>
      <c r="J19" s="137">
        <v>3.5578045498600927E-2</v>
      </c>
    </row>
    <row r="20" spans="1:10" s="78" customFormat="1" ht="12.95" customHeight="1">
      <c r="A20" s="131" t="s">
        <v>66</v>
      </c>
      <c r="B20" s="136">
        <v>1.5517509326831923E-2</v>
      </c>
      <c r="C20" s="136">
        <v>4.7391434737658819E-3</v>
      </c>
      <c r="D20" s="136">
        <v>5.8286820325696119E-3</v>
      </c>
      <c r="E20" s="136">
        <v>7.0495667243129761E-3</v>
      </c>
      <c r="F20" s="136">
        <v>6.6109560455203317E-3</v>
      </c>
      <c r="G20" s="136">
        <v>6.5856929493737087E-3</v>
      </c>
      <c r="H20" s="136">
        <v>7.6760132324695859E-3</v>
      </c>
      <c r="I20" s="136">
        <v>1.3828392988802998E-2</v>
      </c>
      <c r="J20" s="137">
        <v>5.8910838854763078E-3</v>
      </c>
    </row>
    <row r="21" spans="1:10" s="78" customFormat="1" ht="12.95" customHeight="1">
      <c r="A21" s="131" t="s">
        <v>67</v>
      </c>
      <c r="B21" s="136">
        <v>4.2184901807291678E-3</v>
      </c>
      <c r="C21" s="136">
        <v>3.0129940945208778E-3</v>
      </c>
      <c r="D21" s="136">
        <v>2.4033642508416533E-3</v>
      </c>
      <c r="E21" s="136">
        <v>1.7886620728286308E-3</v>
      </c>
      <c r="F21" s="136">
        <v>7.6338741715731566E-4</v>
      </c>
      <c r="G21" s="136">
        <v>2.6045319143126076E-3</v>
      </c>
      <c r="H21" s="136">
        <v>4.5042594377569089E-3</v>
      </c>
      <c r="I21" s="136">
        <v>2.3152303970506798E-3</v>
      </c>
      <c r="J21" s="137">
        <v>6.7253870541229355E-3</v>
      </c>
    </row>
    <row r="22" spans="1:10" s="41" customFormat="1" ht="12.95" customHeight="1">
      <c r="A22" s="131" t="s">
        <v>68</v>
      </c>
      <c r="B22" s="136">
        <v>9.773639915724669E-4</v>
      </c>
      <c r="C22" s="136">
        <v>4.0593260630636147E-4</v>
      </c>
      <c r="D22" s="136">
        <v>7.8075637038341433E-4</v>
      </c>
      <c r="E22" s="136">
        <v>8.9341561319741163E-4</v>
      </c>
      <c r="F22" s="136">
        <v>1.9105358714183469E-4</v>
      </c>
      <c r="G22" s="136">
        <v>1.2784540031522439E-3</v>
      </c>
      <c r="H22" s="136">
        <v>1.1541820313402764E-3</v>
      </c>
      <c r="I22" s="136">
        <v>6.0346020881676574E-4</v>
      </c>
      <c r="J22" s="137">
        <v>3.4490472432056473E-4</v>
      </c>
    </row>
    <row r="23" spans="1:10" s="132" customFormat="1" ht="12" customHeight="1">
      <c r="A23" s="131" t="s">
        <v>69</v>
      </c>
      <c r="B23" s="136">
        <v>2.4062479643700359E-3</v>
      </c>
      <c r="C23" s="136">
        <v>7.405131252555504E-3</v>
      </c>
      <c r="D23" s="136">
        <v>1.1931442938769889E-2</v>
      </c>
      <c r="E23" s="136">
        <v>1.3181775010155068E-2</v>
      </c>
      <c r="F23" s="136">
        <v>1.663473845832469E-2</v>
      </c>
      <c r="G23" s="136">
        <v>1.7878291603309282E-2</v>
      </c>
      <c r="H23" s="136">
        <v>1.985014668965086E-2</v>
      </c>
      <c r="I23" s="136">
        <v>1.9377691869030749E-2</v>
      </c>
      <c r="J23" s="137">
        <v>2.2616669834681122E-2</v>
      </c>
    </row>
    <row r="24" spans="1:10" s="78" customFormat="1" ht="12" customHeight="1">
      <c r="A24" s="77" t="s">
        <v>20</v>
      </c>
      <c r="B24" s="136">
        <v>-3.6049333686708198E-3</v>
      </c>
      <c r="C24" s="136">
        <v>-9.3717772553294759E-3</v>
      </c>
      <c r="D24" s="136">
        <v>-1.0407151523792532E-2</v>
      </c>
      <c r="E24" s="136">
        <v>-1.1193958246067299E-2</v>
      </c>
      <c r="F24" s="136">
        <v>-1.1061040923423266E-2</v>
      </c>
      <c r="G24" s="136">
        <v>-1.3060515682393985E-2</v>
      </c>
      <c r="H24" s="136">
        <v>-1.1602168038770504E-2</v>
      </c>
      <c r="I24" s="136">
        <v>-1.0057386829998547E-2</v>
      </c>
      <c r="J24" s="137">
        <v>-9.4998502173904605E-3</v>
      </c>
    </row>
    <row r="25" spans="1:10" s="61" customFormat="1" ht="12" customHeight="1">
      <c r="A25" s="133" t="s">
        <v>70</v>
      </c>
      <c r="B25" s="134">
        <v>1.4981553946434627</v>
      </c>
      <c r="C25" s="134">
        <v>1.2655788176739318</v>
      </c>
      <c r="D25" s="134">
        <v>0.87224584463088339</v>
      </c>
      <c r="E25" s="134">
        <v>0.84919961366687102</v>
      </c>
      <c r="F25" s="134">
        <v>0.66493626882891421</v>
      </c>
      <c r="G25" s="134">
        <v>0.73052369724053934</v>
      </c>
      <c r="H25" s="134">
        <v>0.58448777332307822</v>
      </c>
      <c r="I25" s="134">
        <v>0.5190188231897821</v>
      </c>
      <c r="J25" s="135">
        <v>0.42003753367894542</v>
      </c>
    </row>
    <row r="26" spans="1:10" ht="12" customHeight="1">
      <c r="I26" s="138"/>
    </row>
    <row r="27" spans="1:10" ht="12" customHeight="1">
      <c r="A27" s="63"/>
      <c r="B27" s="23"/>
      <c r="C27" s="23"/>
    </row>
    <row r="28" spans="1:10" ht="18.75">
      <c r="A28" s="29" t="s">
        <v>72</v>
      </c>
      <c r="B28" s="26"/>
      <c r="C28" s="26"/>
      <c r="D28" s="26"/>
      <c r="E28" s="26"/>
      <c r="F28" s="24"/>
    </row>
    <row r="29" spans="1:10" ht="12" customHeight="1">
      <c r="B29" s="23"/>
      <c r="C29" s="23"/>
    </row>
    <row r="30" spans="1:10" ht="12" customHeight="1">
      <c r="A30" s="76" t="s">
        <v>63</v>
      </c>
      <c r="B30" s="64">
        <v>43830</v>
      </c>
      <c r="C30" s="64">
        <v>43465</v>
      </c>
      <c r="D30" s="64">
        <v>43100</v>
      </c>
      <c r="E30" s="64">
        <v>42735</v>
      </c>
      <c r="F30" s="65">
        <v>42369</v>
      </c>
    </row>
    <row r="31" spans="1:10" ht="12" customHeight="1">
      <c r="A31" s="77" t="s">
        <v>64</v>
      </c>
      <c r="B31" s="39">
        <v>1693138.0266400001</v>
      </c>
      <c r="C31" s="39">
        <v>929037.14950000017</v>
      </c>
      <c r="D31" s="39">
        <v>726290.45743999991</v>
      </c>
      <c r="E31" s="39">
        <v>535495.78227999993</v>
      </c>
      <c r="F31" s="40">
        <v>407981.58464999998</v>
      </c>
    </row>
    <row r="32" spans="1:10" ht="12" customHeight="1">
      <c r="A32" s="129" t="s">
        <v>65</v>
      </c>
      <c r="B32" s="130">
        <v>39144.693329999995</v>
      </c>
      <c r="C32" s="130">
        <v>22482.824910000003</v>
      </c>
      <c r="D32" s="39">
        <v>25839.99494</v>
      </c>
      <c r="E32" s="39">
        <v>6093.112720000001</v>
      </c>
      <c r="F32" s="40">
        <v>6760.7303499999998</v>
      </c>
    </row>
    <row r="33" spans="1:12" ht="12" customHeight="1">
      <c r="A33" s="131" t="s">
        <v>66</v>
      </c>
      <c r="B33" s="130">
        <v>26273.285119999997</v>
      </c>
      <c r="C33" s="130">
        <v>6141.823760000002</v>
      </c>
      <c r="D33" s="39">
        <v>4278.6380099999997</v>
      </c>
      <c r="E33" s="39">
        <v>2575.1753200000003</v>
      </c>
      <c r="F33" s="40">
        <v>2237.5149300000007</v>
      </c>
    </row>
    <row r="34" spans="1:12" ht="12" customHeight="1">
      <c r="A34" s="131" t="s">
        <v>67</v>
      </c>
      <c r="B34" s="130">
        <v>7142.48614</v>
      </c>
      <c r="C34" s="130">
        <v>709.21527000000003</v>
      </c>
      <c r="D34" s="39">
        <v>4884.5844400000005</v>
      </c>
      <c r="E34" s="39">
        <v>1526.3114000000003</v>
      </c>
      <c r="F34" s="40">
        <v>1364.0643600000001</v>
      </c>
    </row>
    <row r="35" spans="1:12" ht="12" customHeight="1">
      <c r="A35" s="131" t="s">
        <v>68</v>
      </c>
      <c r="B35" s="130">
        <v>1654.8121400000002</v>
      </c>
      <c r="C35" s="130">
        <v>177.49588</v>
      </c>
      <c r="D35" s="39">
        <v>250.50101000000001</v>
      </c>
      <c r="E35" s="39">
        <v>300.62002999999999</v>
      </c>
      <c r="F35" s="40">
        <v>684.98550999999998</v>
      </c>
    </row>
    <row r="36" spans="1:12" ht="12" customHeight="1">
      <c r="A36" s="131" t="s">
        <v>73</v>
      </c>
      <c r="B36" s="130">
        <v>4074.1099300000001</v>
      </c>
      <c r="C36" s="130">
        <v>15454.289999999999</v>
      </c>
      <c r="D36" s="39">
        <v>16426.271479999999</v>
      </c>
      <c r="E36" s="39">
        <v>1691.0059699999999</v>
      </c>
      <c r="F36" s="40">
        <v>2474.1655499999997</v>
      </c>
    </row>
    <row r="37" spans="1:12" ht="12" customHeight="1">
      <c r="A37" s="77" t="s">
        <v>20</v>
      </c>
      <c r="B37" s="130">
        <v>-6103.64977</v>
      </c>
      <c r="C37" s="130">
        <v>-10276.11793</v>
      </c>
      <c r="D37" s="39">
        <v>-6899.65056</v>
      </c>
      <c r="E37" s="39">
        <v>-3734.81855</v>
      </c>
      <c r="F37" s="40">
        <v>-2572.71209</v>
      </c>
    </row>
    <row r="38" spans="1:12" s="41" customFormat="1" ht="12" customHeight="1">
      <c r="A38" s="133" t="s">
        <v>257</v>
      </c>
      <c r="B38" s="134">
        <v>1.4981553946434627</v>
      </c>
      <c r="C38" s="134">
        <v>0.66493626882891421</v>
      </c>
      <c r="D38" s="134">
        <v>0.42003753367894542</v>
      </c>
      <c r="E38" s="134">
        <v>2.2086371167571928</v>
      </c>
      <c r="F38" s="135">
        <v>1.0398302126549295</v>
      </c>
      <c r="G38" s="23"/>
      <c r="H38" s="139"/>
      <c r="I38" s="140"/>
      <c r="J38" s="141"/>
      <c r="K38" s="139"/>
      <c r="L38" s="139"/>
    </row>
    <row r="39" spans="1:12" ht="12" customHeight="1">
      <c r="A39" s="22"/>
      <c r="B39" s="22"/>
      <c r="C39" s="22"/>
      <c r="D39" s="22"/>
      <c r="E39" s="22"/>
      <c r="F39" s="22"/>
      <c r="G39" s="24"/>
      <c r="H39" s="24"/>
      <c r="I39" s="24"/>
      <c r="J39" s="24"/>
      <c r="K39" s="24"/>
      <c r="L39" s="24"/>
    </row>
    <row r="40" spans="1:12" ht="12" customHeight="1">
      <c r="A40" s="76" t="s">
        <v>71</v>
      </c>
      <c r="B40" s="64">
        <v>43830</v>
      </c>
      <c r="C40" s="64">
        <v>43465</v>
      </c>
      <c r="D40" s="64">
        <v>43100</v>
      </c>
      <c r="E40" s="64">
        <v>42735</v>
      </c>
      <c r="F40" s="65">
        <v>42369</v>
      </c>
      <c r="G40" s="24"/>
      <c r="H40" s="24"/>
      <c r="I40" s="24"/>
      <c r="J40" s="24"/>
      <c r="K40" s="24"/>
      <c r="L40" s="24"/>
    </row>
    <row r="41" spans="1:12" ht="12" customHeight="1">
      <c r="A41" s="77" t="s">
        <v>64</v>
      </c>
      <c r="B41" s="39">
        <v>1693138.0266400001</v>
      </c>
      <c r="C41" s="39">
        <v>929037.14950000017</v>
      </c>
      <c r="D41" s="39">
        <v>726290.45743999991</v>
      </c>
      <c r="E41" s="39">
        <v>535495.78227999993</v>
      </c>
      <c r="F41" s="40">
        <v>407981.58464999998</v>
      </c>
    </row>
    <row r="42" spans="1:12" ht="12" customHeight="1">
      <c r="A42" s="129" t="s">
        <v>65</v>
      </c>
      <c r="B42" s="136">
        <v>2.3119611463503595E-2</v>
      </c>
      <c r="C42" s="136">
        <v>2.420013550814417E-2</v>
      </c>
      <c r="D42" s="136">
        <v>3.5578045498600927E-2</v>
      </c>
      <c r="E42" s="136">
        <v>1.1378451374644133E-2</v>
      </c>
      <c r="F42" s="137">
        <v>1.6571165475029737E-2</v>
      </c>
    </row>
    <row r="43" spans="1:12" ht="12" customHeight="1">
      <c r="A43" s="131" t="s">
        <v>66</v>
      </c>
      <c r="B43" s="136">
        <v>1.5517509326831923E-2</v>
      </c>
      <c r="C43" s="136">
        <v>6.6109560455203317E-3</v>
      </c>
      <c r="D43" s="136">
        <v>5.8910838854763078E-3</v>
      </c>
      <c r="E43" s="136">
        <v>4.8089553740938585E-3</v>
      </c>
      <c r="F43" s="137">
        <v>5.4843527604794325E-3</v>
      </c>
    </row>
    <row r="44" spans="1:12" ht="12" customHeight="1">
      <c r="A44" s="131" t="s">
        <v>67</v>
      </c>
      <c r="B44" s="136">
        <v>4.2184901807291678E-3</v>
      </c>
      <c r="C44" s="136">
        <v>7.6338741715731566E-4</v>
      </c>
      <c r="D44" s="136">
        <v>6.7253870541229355E-3</v>
      </c>
      <c r="E44" s="136">
        <v>2.8502771646517337E-3</v>
      </c>
      <c r="F44" s="137">
        <v>3.3434459086436616E-3</v>
      </c>
    </row>
    <row r="45" spans="1:12" ht="12" customHeight="1">
      <c r="A45" s="131" t="s">
        <v>68</v>
      </c>
      <c r="B45" s="136">
        <v>9.773639915724669E-4</v>
      </c>
      <c r="C45" s="136">
        <v>1.9105358714183469E-4</v>
      </c>
      <c r="D45" s="136">
        <v>3.4490472432056473E-4</v>
      </c>
      <c r="E45" s="136">
        <v>5.6138636371707564E-4</v>
      </c>
      <c r="F45" s="137">
        <v>1.6789618349750679E-3</v>
      </c>
    </row>
    <row r="46" spans="1:12" ht="12" customHeight="1">
      <c r="A46" s="131" t="s">
        <v>73</v>
      </c>
      <c r="B46" s="136">
        <v>2.4062479643700359E-3</v>
      </c>
      <c r="C46" s="136">
        <v>1.663473845832469E-2</v>
      </c>
      <c r="D46" s="136">
        <v>2.2616669834681122E-2</v>
      </c>
      <c r="E46" s="136">
        <v>3.1578324721814655E-3</v>
      </c>
      <c r="F46" s="137">
        <v>6.0644049709315719E-3</v>
      </c>
    </row>
    <row r="47" spans="1:12" ht="12" customHeight="1">
      <c r="A47" s="77" t="s">
        <v>20</v>
      </c>
      <c r="B47" s="136">
        <v>-3.6049333686708198E-3</v>
      </c>
      <c r="C47" s="136">
        <v>-1.1061040923423266E-2</v>
      </c>
      <c r="D47" s="136">
        <v>-9.4998502173904605E-3</v>
      </c>
      <c r="E47" s="136">
        <v>-6.9745060065611103E-3</v>
      </c>
      <c r="F47" s="137">
        <v>-6.3059515105493872E-3</v>
      </c>
    </row>
    <row r="48" spans="1:12" ht="12" customHeight="1">
      <c r="A48" s="133" t="s">
        <v>257</v>
      </c>
      <c r="B48" s="134">
        <v>1.4981553946434627</v>
      </c>
      <c r="C48" s="134">
        <v>0.66493626882891421</v>
      </c>
      <c r="D48" s="134">
        <v>0.42003753367894542</v>
      </c>
      <c r="E48" s="134">
        <v>2.2086371167571928</v>
      </c>
      <c r="F48" s="135">
        <v>1.0398302126549295</v>
      </c>
    </row>
  </sheetData>
  <conditionalFormatting sqref="C15">
    <cfRule type="cellIs" priority="20" stopIfTrue="1" operator="greaterThan">
      <formula>10</formula>
    </cfRule>
  </conditionalFormatting>
  <conditionalFormatting sqref="J15">
    <cfRule type="cellIs" priority="22" stopIfTrue="1" operator="greaterThan">
      <formula>10</formula>
    </cfRule>
  </conditionalFormatting>
  <conditionalFormatting sqref="D15">
    <cfRule type="cellIs" priority="19" stopIfTrue="1" operator="greaterThan">
      <formula>10</formula>
    </cfRule>
  </conditionalFormatting>
  <conditionalFormatting sqref="B15">
    <cfRule type="cellIs" priority="21" stopIfTrue="1" operator="greaterThan">
      <formula>10</formula>
    </cfRule>
  </conditionalFormatting>
  <conditionalFormatting sqref="C25">
    <cfRule type="cellIs" priority="17" stopIfTrue="1" operator="greaterThan">
      <formula>10</formula>
    </cfRule>
  </conditionalFormatting>
  <conditionalFormatting sqref="D25">
    <cfRule type="cellIs" priority="16" stopIfTrue="1" operator="greaterThan">
      <formula>10</formula>
    </cfRule>
  </conditionalFormatting>
  <conditionalFormatting sqref="B25">
    <cfRule type="cellIs" priority="18" stopIfTrue="1" operator="greaterThan">
      <formula>10</formula>
    </cfRule>
  </conditionalFormatting>
  <conditionalFormatting sqref="E15:H15">
    <cfRule type="cellIs" priority="15" stopIfTrue="1" operator="greaterThan">
      <formula>10</formula>
    </cfRule>
  </conditionalFormatting>
  <conditionalFormatting sqref="E25:H25">
    <cfRule type="cellIs" priority="14" stopIfTrue="1" operator="greaterThan">
      <formula>10</formula>
    </cfRule>
  </conditionalFormatting>
  <conditionalFormatting sqref="C38">
    <cfRule type="cellIs" priority="12" stopIfTrue="1" operator="greaterThan">
      <formula>10</formula>
    </cfRule>
  </conditionalFormatting>
  <conditionalFormatting sqref="B38">
    <cfRule type="cellIs" priority="13" stopIfTrue="1" operator="greaterThan">
      <formula>10</formula>
    </cfRule>
  </conditionalFormatting>
  <conditionalFormatting sqref="J25">
    <cfRule type="cellIs" priority="9" stopIfTrue="1" operator="greaterThan">
      <formula>10</formula>
    </cfRule>
  </conditionalFormatting>
  <conditionalFormatting sqref="B48">
    <cfRule type="cellIs" priority="11" stopIfTrue="1" operator="greaterThan">
      <formula>10</formula>
    </cfRule>
  </conditionalFormatting>
  <conditionalFormatting sqref="C48">
    <cfRule type="cellIs" priority="10" stopIfTrue="1" operator="greaterThan">
      <formula>10</formula>
    </cfRule>
  </conditionalFormatting>
  <conditionalFormatting sqref="I15">
    <cfRule type="cellIs" priority="8" stopIfTrue="1" operator="greaterThan">
      <formula>10</formula>
    </cfRule>
  </conditionalFormatting>
  <conditionalFormatting sqref="I25">
    <cfRule type="cellIs" priority="7" stopIfTrue="1" operator="greaterThan">
      <formula>10</formula>
    </cfRule>
  </conditionalFormatting>
  <conditionalFormatting sqref="F38">
    <cfRule type="cellIs" priority="6" stopIfTrue="1" operator="greaterThan">
      <formula>10</formula>
    </cfRule>
  </conditionalFormatting>
  <conditionalFormatting sqref="D38">
    <cfRule type="cellIs" priority="5" stopIfTrue="1" operator="greaterThan">
      <formula>10</formula>
    </cfRule>
  </conditionalFormatting>
  <conditionalFormatting sqref="E38">
    <cfRule type="cellIs" priority="4" stopIfTrue="1" operator="greaterThan">
      <formula>10</formula>
    </cfRule>
  </conditionalFormatting>
  <conditionalFormatting sqref="D48">
    <cfRule type="cellIs" priority="3" stopIfTrue="1" operator="greaterThan">
      <formula>10</formula>
    </cfRule>
  </conditionalFormatting>
  <conditionalFormatting sqref="F48">
    <cfRule type="cellIs" priority="2" stopIfTrue="1" operator="greaterThan">
      <formula>10</formula>
    </cfRule>
  </conditionalFormatting>
  <conditionalFormatting sqref="E48">
    <cfRule type="cellIs" priority="1" stopIfTrue="1" operator="greaterThan">
      <formula>10</formula>
    </cfRule>
  </conditionalFormatting>
  <dataValidations count="1">
    <dataValidation type="list" allowBlank="1" showInputMessage="1" showErrorMessage="1" sqref="A2" xr:uid="{00000000-0002-0000-0C00-000000000000}">
      <formula1>quarterly_date</formula1>
    </dataValidation>
  </dataValidations>
  <hyperlinks>
    <hyperlink ref="J5" location="Sisukord!B32" display="tagasi sisukorda" xr:uid="{00000000-0004-0000-0C00-000000000000}"/>
  </hyperlinks>
  <printOptions horizontalCentered="1"/>
  <pageMargins left="0.23622047244094491" right="0.23622047244094491" top="0.74803149606299213" bottom="0.74803149606299213" header="0.31496062992125984" footer="0.31496062992125984"/>
  <pageSetup paperSize="9" scale="80" orientation="portrait" r:id="rId1"/>
  <headerFooter alignWithMargins="0">
    <oddFooter>&amp;R&amp;8&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tabColor rgb="FF0070C0"/>
    <pageSetUpPr fitToPage="1"/>
  </sheetPr>
  <dimension ref="A1:L48"/>
  <sheetViews>
    <sheetView zoomScaleNormal="100" workbookViewId="0"/>
  </sheetViews>
  <sheetFormatPr defaultColWidth="10" defaultRowHeight="12" customHeight="1" outlineLevelRow="1"/>
  <cols>
    <col min="1" max="1" width="51.1640625" style="74" customWidth="1"/>
    <col min="2" max="3" width="12.5" style="74" bestFit="1" customWidth="1"/>
    <col min="4" max="4" width="12.83203125" style="23" customWidth="1"/>
    <col min="5" max="8" width="11.5" style="23" customWidth="1"/>
    <col min="9" max="9" width="11.5" style="27" customWidth="1"/>
    <col min="10" max="10" width="11" style="63" customWidth="1"/>
    <col min="11" max="11" width="4.83203125" style="23" customWidth="1"/>
    <col min="12" max="12" width="6" style="23" customWidth="1"/>
    <col min="13" max="16384" width="10" style="24"/>
  </cols>
  <sheetData>
    <row r="1" spans="1:12" s="17" customFormat="1" ht="17.25" customHeight="1">
      <c r="A1" s="13" t="s">
        <v>84</v>
      </c>
      <c r="B1" s="14"/>
      <c r="C1" s="14"/>
      <c r="D1" s="15"/>
      <c r="E1" s="16"/>
      <c r="F1" s="16"/>
      <c r="G1" s="16"/>
      <c r="H1" s="15"/>
      <c r="I1" s="16"/>
      <c r="J1" s="15"/>
    </row>
    <row r="2" spans="1:12" s="18" customFormat="1" ht="17.25" customHeight="1">
      <c r="A2" s="19">
        <f>Sisukord!A2</f>
        <v>43830</v>
      </c>
      <c r="B2" s="20"/>
      <c r="C2" s="20"/>
      <c r="D2" s="21"/>
      <c r="E2" s="21"/>
      <c r="F2" s="21"/>
      <c r="G2" s="21"/>
      <c r="H2" s="21"/>
      <c r="I2" s="21"/>
      <c r="J2" s="21"/>
    </row>
    <row r="3" spans="1:12" ht="6" customHeight="1">
      <c r="A3" s="6"/>
      <c r="B3" s="6"/>
      <c r="C3" s="6"/>
      <c r="D3" s="7"/>
      <c r="E3" s="7"/>
      <c r="F3" s="7"/>
      <c r="G3" s="7"/>
      <c r="H3" s="7"/>
      <c r="I3" s="7"/>
      <c r="J3" s="7"/>
      <c r="K3" s="22"/>
    </row>
    <row r="4" spans="1:12" ht="12" customHeight="1">
      <c r="A4" s="25"/>
      <c r="B4" s="25"/>
      <c r="C4" s="25"/>
      <c r="D4" s="26"/>
      <c r="E4" s="26"/>
      <c r="F4" s="26"/>
      <c r="G4" s="26"/>
      <c r="H4" s="26"/>
      <c r="J4" s="28"/>
      <c r="K4" s="22"/>
    </row>
    <row r="5" spans="1:12" ht="18.75">
      <c r="A5" s="29" t="s">
        <v>74</v>
      </c>
      <c r="B5" s="25"/>
      <c r="C5" s="25"/>
      <c r="D5" s="26"/>
      <c r="E5" s="26"/>
      <c r="F5" s="26"/>
      <c r="G5" s="26"/>
      <c r="H5" s="26"/>
      <c r="J5" s="215" t="s">
        <v>186</v>
      </c>
      <c r="K5" s="22"/>
    </row>
    <row r="6" spans="1:12" s="27" customFormat="1" ht="12" customHeight="1">
      <c r="A6" s="25"/>
      <c r="B6" s="25"/>
      <c r="C6" s="25"/>
      <c r="D6" s="26"/>
      <c r="E6" s="26"/>
      <c r="F6" s="26"/>
      <c r="G6" s="26"/>
      <c r="H6" s="26"/>
      <c r="J6" s="28"/>
      <c r="K6" s="22"/>
      <c r="L6" s="23"/>
    </row>
    <row r="7" spans="1:12" s="37" customFormat="1" ht="12" customHeight="1">
      <c r="A7" s="34" t="s">
        <v>63</v>
      </c>
      <c r="B7" s="35" t="s">
        <v>325</v>
      </c>
      <c r="C7" s="35" t="s">
        <v>319</v>
      </c>
      <c r="D7" s="35" t="s">
        <v>296</v>
      </c>
      <c r="E7" s="35" t="s">
        <v>291</v>
      </c>
      <c r="F7" s="35" t="s">
        <v>287</v>
      </c>
      <c r="G7" s="35" t="s">
        <v>263</v>
      </c>
      <c r="H7" s="35" t="s">
        <v>258</v>
      </c>
      <c r="I7" s="35" t="s">
        <v>255</v>
      </c>
      <c r="J7" s="36" t="s">
        <v>131</v>
      </c>
      <c r="K7" s="22"/>
      <c r="L7" s="23"/>
    </row>
    <row r="8" spans="1:12" s="61" customFormat="1" ht="13.5" customHeight="1">
      <c r="A8" s="43" t="s">
        <v>75</v>
      </c>
      <c r="B8" s="44">
        <v>181500.53367651001</v>
      </c>
      <c r="C8" s="44">
        <v>157065.87170720001</v>
      </c>
      <c r="D8" s="44">
        <v>150519.86453326</v>
      </c>
      <c r="E8" s="44">
        <v>124275.2007705</v>
      </c>
      <c r="F8" s="44">
        <v>113777.25120799999</v>
      </c>
      <c r="G8" s="44">
        <v>108355.40913899998</v>
      </c>
      <c r="H8" s="44">
        <v>103141.78678849999</v>
      </c>
      <c r="I8" s="44">
        <v>100615.67686500002</v>
      </c>
      <c r="J8" s="45">
        <v>90373.548627000011</v>
      </c>
      <c r="K8" s="145"/>
      <c r="L8" s="146"/>
    </row>
    <row r="9" spans="1:12" s="61" customFormat="1" ht="13.5" customHeight="1" outlineLevel="1">
      <c r="A9" s="437" t="s">
        <v>294</v>
      </c>
      <c r="B9" s="44">
        <v>158500.53367651001</v>
      </c>
      <c r="C9" s="44">
        <v>136065.87170720001</v>
      </c>
      <c r="D9" s="44">
        <v>129519.86453326</v>
      </c>
      <c r="E9" s="44">
        <v>117775.2007705</v>
      </c>
      <c r="F9" s="44">
        <v>113777.25120799999</v>
      </c>
      <c r="G9" s="44">
        <v>108355.40913899998</v>
      </c>
      <c r="H9" s="44">
        <v>103141.78678849999</v>
      </c>
      <c r="I9" s="44">
        <v>100615.67686500002</v>
      </c>
      <c r="J9" s="45">
        <v>90373.548627000011</v>
      </c>
      <c r="K9" s="145"/>
      <c r="L9" s="146"/>
    </row>
    <row r="10" spans="1:12" s="61" customFormat="1" ht="13.5" customHeight="1" outlineLevel="1">
      <c r="A10" s="437" t="s">
        <v>295</v>
      </c>
      <c r="B10" s="44">
        <v>23000</v>
      </c>
      <c r="C10" s="44">
        <v>21000</v>
      </c>
      <c r="D10" s="44">
        <v>21000</v>
      </c>
      <c r="E10" s="44">
        <v>6500</v>
      </c>
      <c r="F10" s="44">
        <v>0</v>
      </c>
      <c r="G10" s="44">
        <v>0</v>
      </c>
      <c r="H10" s="44">
        <v>0</v>
      </c>
      <c r="I10" s="44">
        <v>0</v>
      </c>
      <c r="J10" s="45">
        <v>0</v>
      </c>
      <c r="K10" s="145"/>
      <c r="L10" s="146"/>
    </row>
    <row r="11" spans="1:12" s="61" customFormat="1" ht="13.5" customHeight="1">
      <c r="A11" s="43" t="s">
        <v>76</v>
      </c>
      <c r="B11" s="44">
        <v>47500</v>
      </c>
      <c r="C11" s="44">
        <v>42500</v>
      </c>
      <c r="D11" s="44">
        <v>42500</v>
      </c>
      <c r="E11" s="44">
        <v>30000</v>
      </c>
      <c r="F11" s="44">
        <v>30000</v>
      </c>
      <c r="G11" s="44">
        <v>20000</v>
      </c>
      <c r="H11" s="44">
        <v>20000</v>
      </c>
      <c r="I11" s="44">
        <v>20000</v>
      </c>
      <c r="J11" s="45">
        <v>20000</v>
      </c>
      <c r="K11" s="145"/>
      <c r="L11" s="146"/>
    </row>
    <row r="12" spans="1:12" s="46" customFormat="1" ht="13.5" customHeight="1">
      <c r="A12" s="216" t="s">
        <v>77</v>
      </c>
      <c r="B12" s="53">
        <v>229000.53367651001</v>
      </c>
      <c r="C12" s="53">
        <v>199565.87170720001</v>
      </c>
      <c r="D12" s="53">
        <v>193019.86453326</v>
      </c>
      <c r="E12" s="53">
        <v>154275.2007705</v>
      </c>
      <c r="F12" s="53">
        <v>143777.251208</v>
      </c>
      <c r="G12" s="53">
        <v>128355.40913899998</v>
      </c>
      <c r="H12" s="53">
        <v>123141.78678849999</v>
      </c>
      <c r="I12" s="53">
        <v>120615.67686500002</v>
      </c>
      <c r="J12" s="54">
        <v>110373.54862700001</v>
      </c>
      <c r="K12" s="156"/>
      <c r="L12" s="189"/>
    </row>
    <row r="13" spans="1:12" s="61" customFormat="1" ht="13.5" customHeight="1">
      <c r="A13" s="43" t="s">
        <v>78</v>
      </c>
      <c r="B13" s="44">
        <v>1222091.3743499995</v>
      </c>
      <c r="C13" s="44">
        <v>1030379.6060600015</v>
      </c>
      <c r="D13" s="44">
        <v>941719.19501000259</v>
      </c>
      <c r="E13" s="44">
        <v>847824.52468000015</v>
      </c>
      <c r="F13" s="44">
        <v>778555.0427450001</v>
      </c>
      <c r="G13" s="44">
        <v>691760.20336226781</v>
      </c>
      <c r="H13" s="44">
        <v>665068.25312600005</v>
      </c>
      <c r="I13" s="44">
        <v>651096.6394635</v>
      </c>
      <c r="J13" s="45">
        <v>630539.08796749951</v>
      </c>
      <c r="K13" s="145"/>
      <c r="L13" s="146"/>
    </row>
    <row r="14" spans="1:12" s="61" customFormat="1" ht="13.5" customHeight="1">
      <c r="A14" s="43" t="s">
        <v>79</v>
      </c>
      <c r="B14" s="44">
        <v>1435.3230000000001</v>
      </c>
      <c r="C14" s="44">
        <v>1184.3800000000001</v>
      </c>
      <c r="D14" s="44">
        <v>1292.7760000000001</v>
      </c>
      <c r="E14" s="44">
        <v>1106.8620000000001</v>
      </c>
      <c r="F14" s="44">
        <v>1041.7452987500001</v>
      </c>
      <c r="G14" s="44">
        <v>932.01444706250004</v>
      </c>
      <c r="H14" s="44">
        <v>990.52453187500009</v>
      </c>
      <c r="I14" s="44">
        <v>1295.7728786875</v>
      </c>
      <c r="J14" s="45">
        <v>1406.3559991250002</v>
      </c>
      <c r="K14" s="145"/>
      <c r="L14" s="146"/>
    </row>
    <row r="15" spans="1:12" s="61" customFormat="1" ht="13.5" customHeight="1">
      <c r="A15" s="43" t="s">
        <v>80</v>
      </c>
      <c r="B15" s="44">
        <v>76765.961718749997</v>
      </c>
      <c r="C15" s="44">
        <v>76765.961718749997</v>
      </c>
      <c r="D15" s="44">
        <v>76765.961718749997</v>
      </c>
      <c r="E15" s="44">
        <v>76765.962</v>
      </c>
      <c r="F15" s="44">
        <v>59433.625356249991</v>
      </c>
      <c r="G15" s="44">
        <v>59433.625356249991</v>
      </c>
      <c r="H15" s="44">
        <v>59433.625356249991</v>
      </c>
      <c r="I15" s="44">
        <v>59433.625356249991</v>
      </c>
      <c r="J15" s="45">
        <v>47754.078537499998</v>
      </c>
      <c r="K15" s="145"/>
      <c r="L15" s="146"/>
    </row>
    <row r="16" spans="1:12" s="46" customFormat="1" ht="13.5" customHeight="1">
      <c r="A16" s="217" t="s">
        <v>81</v>
      </c>
      <c r="B16" s="218">
        <v>1300292.6590687495</v>
      </c>
      <c r="C16" s="218">
        <v>1108329.9477787516</v>
      </c>
      <c r="D16" s="218">
        <v>1019777.9327287525</v>
      </c>
      <c r="E16" s="218">
        <v>925697.34868000005</v>
      </c>
      <c r="F16" s="218">
        <v>839030.41340000008</v>
      </c>
      <c r="G16" s="218">
        <v>752125.8431655803</v>
      </c>
      <c r="H16" s="218">
        <v>725492.40301412507</v>
      </c>
      <c r="I16" s="218">
        <v>711826.03769843746</v>
      </c>
      <c r="J16" s="219">
        <v>679699.52250412456</v>
      </c>
      <c r="K16" s="156"/>
      <c r="L16" s="189"/>
    </row>
    <row r="17" spans="1:12" s="46" customFormat="1" ht="13.5" customHeight="1">
      <c r="A17" s="379" t="s">
        <v>292</v>
      </c>
      <c r="B17" s="380">
        <v>0.12189604591786726</v>
      </c>
      <c r="C17" s="380">
        <v>0.12276657504373591</v>
      </c>
      <c r="D17" s="380">
        <v>0.12700791062097888</v>
      </c>
      <c r="E17" s="380">
        <v>0.12722862492632367</v>
      </c>
      <c r="F17" s="380">
        <v>0.13560563406389622</v>
      </c>
      <c r="G17" s="380">
        <v>0.14406553121875054</v>
      </c>
      <c r="H17" s="380">
        <v>0.14216797634267145</v>
      </c>
      <c r="I17" s="380">
        <v>0.14134868849462554</v>
      </c>
      <c r="J17" s="381">
        <v>0.132961030035815</v>
      </c>
      <c r="K17" s="156"/>
      <c r="L17" s="189"/>
    </row>
    <row r="18" spans="1:12" s="46" customFormat="1" ht="13.5" customHeight="1">
      <c r="A18" s="294" t="s">
        <v>245</v>
      </c>
      <c r="B18" s="143">
        <v>0.104</v>
      </c>
      <c r="C18" s="143">
        <v>0.104</v>
      </c>
      <c r="D18" s="143">
        <v>0.104</v>
      </c>
      <c r="E18" s="143">
        <v>0.104</v>
      </c>
      <c r="F18" s="143">
        <v>0.104</v>
      </c>
      <c r="G18" s="143">
        <v>0.1061</v>
      </c>
      <c r="H18" s="143">
        <v>0.1061</v>
      </c>
      <c r="I18" s="143">
        <v>0.1061</v>
      </c>
      <c r="J18" s="295">
        <v>0.1061</v>
      </c>
      <c r="K18" s="156"/>
      <c r="L18" s="189"/>
    </row>
    <row r="19" spans="1:12" s="46" customFormat="1" ht="13.5" customHeight="1">
      <c r="A19" s="294" t="s">
        <v>279</v>
      </c>
      <c r="B19" s="143">
        <v>9.6699999999999994E-2</v>
      </c>
      <c r="C19" s="143">
        <v>9.6699999999999994E-2</v>
      </c>
      <c r="D19" s="143">
        <v>9.6699999999999994E-2</v>
      </c>
      <c r="E19" s="143">
        <v>9.6699999999999994E-2</v>
      </c>
      <c r="F19" s="143">
        <v>9.6699999999999994E-2</v>
      </c>
      <c r="G19" s="143">
        <v>8.7900000000000006E-2</v>
      </c>
      <c r="H19" s="143">
        <v>8.7900000000000006E-2</v>
      </c>
      <c r="I19" s="143">
        <v>8.7900000000000006E-2</v>
      </c>
      <c r="J19" s="295">
        <v>8.2900000000000001E-2</v>
      </c>
      <c r="K19" s="156"/>
      <c r="L19" s="189"/>
    </row>
    <row r="20" spans="1:12" s="46" customFormat="1" ht="13.5" customHeight="1">
      <c r="A20" s="379" t="s">
        <v>82</v>
      </c>
      <c r="B20" s="380">
        <v>0.13958437157254891</v>
      </c>
      <c r="C20" s="380">
        <v>0.14171400134227358</v>
      </c>
      <c r="D20" s="380">
        <v>0.14760062921786749</v>
      </c>
      <c r="E20" s="380">
        <v>0.13425035833548671</v>
      </c>
      <c r="F20" s="380">
        <v>0.13560563406389622</v>
      </c>
      <c r="G20" s="380">
        <v>0.14406553121875054</v>
      </c>
      <c r="H20" s="380">
        <v>0.14216797634267145</v>
      </c>
      <c r="I20" s="380">
        <v>0.14134868849462554</v>
      </c>
      <c r="J20" s="381">
        <v>0.132961030035815</v>
      </c>
      <c r="K20" s="156"/>
      <c r="L20" s="189"/>
    </row>
    <row r="21" spans="1:12" ht="12" customHeight="1">
      <c r="A21" s="294" t="s">
        <v>245</v>
      </c>
      <c r="B21" s="143">
        <v>0.121</v>
      </c>
      <c r="C21" s="143">
        <v>0.121</v>
      </c>
      <c r="D21" s="143">
        <v>0.121</v>
      </c>
      <c r="E21" s="143">
        <v>0.121</v>
      </c>
      <c r="F21" s="143">
        <v>0.121</v>
      </c>
      <c r="G21" s="143">
        <v>0.1229</v>
      </c>
      <c r="H21" s="143">
        <v>0.1229</v>
      </c>
      <c r="I21" s="143">
        <v>0.1229</v>
      </c>
      <c r="J21" s="295">
        <v>0.1229</v>
      </c>
    </row>
    <row r="22" spans="1:12" ht="12" customHeight="1">
      <c r="A22" s="294" t="s">
        <v>279</v>
      </c>
      <c r="B22" s="143">
        <v>0.113</v>
      </c>
      <c r="C22" s="143">
        <v>0.113</v>
      </c>
      <c r="D22" s="143">
        <v>0.113</v>
      </c>
      <c r="E22" s="143">
        <v>0.113</v>
      </c>
      <c r="F22" s="143">
        <v>0.113</v>
      </c>
      <c r="G22" s="143">
        <v>0.1041</v>
      </c>
      <c r="H22" s="143">
        <v>0.1041</v>
      </c>
      <c r="I22" s="143">
        <v>0.1041</v>
      </c>
      <c r="J22" s="295">
        <v>9.9099999999999994E-2</v>
      </c>
    </row>
    <row r="23" spans="1:12" s="46" customFormat="1" ht="13.5" customHeight="1">
      <c r="A23" s="175" t="s">
        <v>271</v>
      </c>
      <c r="B23" s="296">
        <v>0.17611460933765236</v>
      </c>
      <c r="C23" s="296">
        <v>0.18005998313693314</v>
      </c>
      <c r="D23" s="296">
        <v>0.18927636923538013</v>
      </c>
      <c r="E23" s="296">
        <v>0.16665835868546997</v>
      </c>
      <c r="F23" s="296">
        <v>0.17136119133676209</v>
      </c>
      <c r="G23" s="296">
        <v>0.17065682598908194</v>
      </c>
      <c r="H23" s="296">
        <v>0.16973546005016191</v>
      </c>
      <c r="I23" s="296">
        <v>0.16944544098862876</v>
      </c>
      <c r="J23" s="299">
        <v>0.16238579691856447</v>
      </c>
      <c r="K23" s="156"/>
      <c r="L23" s="189"/>
    </row>
    <row r="24" spans="1:12" s="62" customFormat="1" ht="13.5" customHeight="1">
      <c r="A24" s="382" t="s">
        <v>245</v>
      </c>
      <c r="B24" s="190">
        <v>0.155</v>
      </c>
      <c r="C24" s="190">
        <v>0.155</v>
      </c>
      <c r="D24" s="190">
        <v>0.155</v>
      </c>
      <c r="E24" s="190">
        <v>0.155</v>
      </c>
      <c r="F24" s="190">
        <v>0.155</v>
      </c>
      <c r="G24" s="190">
        <v>0.15060000000000001</v>
      </c>
      <c r="H24" s="190">
        <v>0.15060000000000001</v>
      </c>
      <c r="I24" s="190">
        <v>0.15060000000000001</v>
      </c>
      <c r="J24" s="191">
        <v>0.15060000000000001</v>
      </c>
      <c r="K24" s="22"/>
      <c r="L24" s="23"/>
    </row>
    <row r="25" spans="1:12" s="62" customFormat="1" ht="13.5" customHeight="1">
      <c r="A25" s="383" t="s">
        <v>279</v>
      </c>
      <c r="B25" s="150">
        <v>0.1431</v>
      </c>
      <c r="C25" s="150">
        <v>0.1431</v>
      </c>
      <c r="D25" s="150">
        <v>0.1431</v>
      </c>
      <c r="E25" s="150">
        <v>0.1431</v>
      </c>
      <c r="F25" s="150">
        <v>0.1431</v>
      </c>
      <c r="G25" s="150">
        <v>0.12930000000000003</v>
      </c>
      <c r="H25" s="150">
        <v>0.12930000000000003</v>
      </c>
      <c r="I25" s="150">
        <v>0.12930000000000003</v>
      </c>
      <c r="J25" s="409">
        <v>0.12430000000000001</v>
      </c>
      <c r="K25" s="22"/>
      <c r="L25" s="23"/>
    </row>
    <row r="26" spans="1:12" ht="12" customHeight="1">
      <c r="A26" s="66"/>
      <c r="B26" s="16"/>
      <c r="C26" s="16"/>
      <c r="D26" s="16"/>
      <c r="E26" s="16"/>
      <c r="F26" s="16"/>
      <c r="G26" s="16"/>
    </row>
    <row r="27" spans="1:12" ht="12" customHeight="1">
      <c r="A27" s="66"/>
      <c r="B27" s="16"/>
      <c r="C27" s="16"/>
      <c r="D27" s="16"/>
      <c r="E27" s="16"/>
      <c r="F27" s="16"/>
      <c r="G27" s="16"/>
    </row>
    <row r="28" spans="1:12" ht="18.75">
      <c r="A28" s="29" t="s">
        <v>83</v>
      </c>
      <c r="B28" s="26"/>
      <c r="C28" s="26"/>
      <c r="D28" s="26"/>
      <c r="E28" s="26"/>
      <c r="F28" s="24"/>
      <c r="G28" s="24"/>
    </row>
    <row r="29" spans="1:12" ht="12" customHeight="1">
      <c r="A29" s="67"/>
      <c r="B29" s="67"/>
      <c r="C29" s="67"/>
      <c r="D29" s="67"/>
      <c r="E29" s="67"/>
      <c r="F29" s="68"/>
      <c r="G29" s="27"/>
    </row>
    <row r="30" spans="1:12" ht="12" customHeight="1">
      <c r="A30" s="34" t="s">
        <v>63</v>
      </c>
      <c r="B30" s="287">
        <v>2019</v>
      </c>
      <c r="C30" s="287">
        <v>2018</v>
      </c>
      <c r="D30" s="287">
        <v>2017</v>
      </c>
      <c r="E30" s="287">
        <v>2016</v>
      </c>
      <c r="F30" s="70">
        <v>2015</v>
      </c>
      <c r="G30" s="37"/>
    </row>
    <row r="31" spans="1:12" ht="12" customHeight="1">
      <c r="A31" s="43" t="s">
        <v>75</v>
      </c>
      <c r="B31" s="44">
        <v>181500.53367651001</v>
      </c>
      <c r="C31" s="44">
        <v>113777.25120799999</v>
      </c>
      <c r="D31" s="44">
        <v>90373.548627000011</v>
      </c>
      <c r="E31" s="44">
        <v>73671.597220500014</v>
      </c>
      <c r="F31" s="45">
        <v>58062.861940500006</v>
      </c>
      <c r="G31" s="24"/>
      <c r="I31" s="23"/>
      <c r="J31" s="23"/>
    </row>
    <row r="32" spans="1:12" ht="12" customHeight="1" outlineLevel="1">
      <c r="A32" s="437" t="s">
        <v>294</v>
      </c>
      <c r="B32" s="44">
        <v>158500.53367651001</v>
      </c>
      <c r="C32" s="44">
        <v>113777.25120799999</v>
      </c>
      <c r="D32" s="44">
        <v>90373.548627000011</v>
      </c>
      <c r="E32" s="44">
        <v>73671.597220500014</v>
      </c>
      <c r="F32" s="45">
        <v>58062.861940500006</v>
      </c>
      <c r="G32" s="24"/>
      <c r="I32" s="23"/>
      <c r="J32" s="23"/>
    </row>
    <row r="33" spans="1:12" ht="12" customHeight="1" outlineLevel="1">
      <c r="A33" s="437" t="s">
        <v>295</v>
      </c>
      <c r="B33" s="44">
        <v>23000</v>
      </c>
      <c r="C33" s="44">
        <v>0</v>
      </c>
      <c r="D33" s="44">
        <v>0</v>
      </c>
      <c r="E33" s="44">
        <v>0</v>
      </c>
      <c r="F33" s="45">
        <v>0</v>
      </c>
      <c r="G33" s="24"/>
      <c r="I33" s="23"/>
      <c r="J33" s="23"/>
    </row>
    <row r="34" spans="1:12" ht="12" customHeight="1">
      <c r="A34" s="43" t="s">
        <v>76</v>
      </c>
      <c r="B34" s="44">
        <v>47500</v>
      </c>
      <c r="C34" s="44">
        <v>30000</v>
      </c>
      <c r="D34" s="44">
        <v>20000</v>
      </c>
      <c r="E34" s="44">
        <v>20000</v>
      </c>
      <c r="F34" s="45">
        <v>15000</v>
      </c>
      <c r="G34" s="24"/>
    </row>
    <row r="35" spans="1:12" s="46" customFormat="1" ht="12" customHeight="1">
      <c r="A35" s="216" t="s">
        <v>77</v>
      </c>
      <c r="B35" s="53">
        <v>229000.53367651001</v>
      </c>
      <c r="C35" s="53">
        <v>143777.251208</v>
      </c>
      <c r="D35" s="53">
        <v>110373.54862700001</v>
      </c>
      <c r="E35" s="53">
        <v>93671.597220500014</v>
      </c>
      <c r="F35" s="54">
        <v>73062.861940500006</v>
      </c>
      <c r="H35" s="189"/>
      <c r="I35" s="220"/>
      <c r="J35" s="221"/>
      <c r="K35" s="189"/>
      <c r="L35" s="189"/>
    </row>
    <row r="36" spans="1:12" ht="12" customHeight="1">
      <c r="A36" s="43" t="s">
        <v>78</v>
      </c>
      <c r="B36" s="44">
        <v>1222091.3743499995</v>
      </c>
      <c r="C36" s="44">
        <v>778555.0427450001</v>
      </c>
      <c r="D36" s="44">
        <v>630539.08796749951</v>
      </c>
      <c r="E36" s="44">
        <v>473949.70300000004</v>
      </c>
      <c r="F36" s="45">
        <v>360121.408</v>
      </c>
      <c r="G36" s="24"/>
    </row>
    <row r="37" spans="1:12" ht="12" customHeight="1">
      <c r="A37" s="43" t="s">
        <v>79</v>
      </c>
      <c r="B37" s="44">
        <v>1435.3230000000001</v>
      </c>
      <c r="C37" s="44">
        <v>1041.7452987500001</v>
      </c>
      <c r="D37" s="44">
        <v>1406.3559991250002</v>
      </c>
      <c r="E37" s="44">
        <v>2535.0230000000001</v>
      </c>
      <c r="F37" s="45">
        <v>2215.9340000000002</v>
      </c>
      <c r="G37" s="24"/>
    </row>
    <row r="38" spans="1:12" ht="12" customHeight="1">
      <c r="A38" s="43" t="s">
        <v>80</v>
      </c>
      <c r="B38" s="44">
        <v>76765.961718749997</v>
      </c>
      <c r="C38" s="44">
        <v>59433.625356249991</v>
      </c>
      <c r="D38" s="44">
        <v>47754.078537499998</v>
      </c>
      <c r="E38" s="44">
        <v>39663.85</v>
      </c>
      <c r="F38" s="45">
        <v>28733.914000000001</v>
      </c>
      <c r="G38" s="24"/>
    </row>
    <row r="39" spans="1:12" s="46" customFormat="1" ht="12" customHeight="1">
      <c r="A39" s="217" t="s">
        <v>81</v>
      </c>
      <c r="B39" s="218">
        <v>1300292.6590687495</v>
      </c>
      <c r="C39" s="218">
        <v>839030.41340000008</v>
      </c>
      <c r="D39" s="218">
        <v>679699.52250412456</v>
      </c>
      <c r="E39" s="218">
        <v>516148.576</v>
      </c>
      <c r="F39" s="219">
        <v>391071.25599999999</v>
      </c>
      <c r="H39" s="189"/>
      <c r="I39" s="220"/>
      <c r="J39" s="221"/>
      <c r="K39" s="189"/>
      <c r="L39" s="189"/>
    </row>
    <row r="40" spans="1:12" s="46" customFormat="1" ht="12" customHeight="1">
      <c r="A40" s="175" t="s">
        <v>292</v>
      </c>
      <c r="B40" s="296">
        <v>0.12189604591786726</v>
      </c>
      <c r="C40" s="296">
        <v>0.13560563406389622</v>
      </c>
      <c r="D40" s="296">
        <v>0.132961030035815</v>
      </c>
      <c r="E40" s="296">
        <v>0.14273331487501772</v>
      </c>
      <c r="F40" s="297">
        <v>0.14847131066186059</v>
      </c>
      <c r="H40" s="189"/>
      <c r="I40" s="220"/>
      <c r="J40" s="221"/>
      <c r="K40" s="189"/>
      <c r="L40" s="189"/>
    </row>
    <row r="41" spans="1:12" s="46" customFormat="1" ht="12" customHeight="1">
      <c r="A41" s="294" t="s">
        <v>245</v>
      </c>
      <c r="B41" s="277">
        <v>0.104</v>
      </c>
      <c r="C41" s="277">
        <v>0.104</v>
      </c>
      <c r="D41" s="277">
        <v>0.1061</v>
      </c>
      <c r="E41" s="277">
        <v>0.1154</v>
      </c>
      <c r="F41" s="295">
        <v>0.112</v>
      </c>
      <c r="H41" s="189"/>
      <c r="I41" s="220"/>
      <c r="J41" s="221"/>
      <c r="K41" s="189"/>
      <c r="L41" s="189"/>
    </row>
    <row r="42" spans="1:12" s="46" customFormat="1" ht="12" customHeight="1">
      <c r="A42" s="294" t="s">
        <v>279</v>
      </c>
      <c r="B42" s="277">
        <v>9.6699999999999994E-2</v>
      </c>
      <c r="C42" s="277">
        <v>9.6699999999999994E-2</v>
      </c>
      <c r="D42" s="277">
        <v>8.2900000000000001E-2</v>
      </c>
      <c r="E42" s="277">
        <v>8.7400000000000005E-2</v>
      </c>
      <c r="F42" s="295">
        <v>9.0000000000000011E-2</v>
      </c>
      <c r="H42" s="189"/>
      <c r="I42" s="220"/>
      <c r="J42" s="221"/>
      <c r="K42" s="189"/>
      <c r="L42" s="189"/>
    </row>
    <row r="43" spans="1:12" s="46" customFormat="1" ht="12" customHeight="1">
      <c r="A43" s="175" t="s">
        <v>82</v>
      </c>
      <c r="B43" s="296">
        <v>0.13958437157254891</v>
      </c>
      <c r="C43" s="296">
        <v>0.13560563406389622</v>
      </c>
      <c r="D43" s="296">
        <v>0.132961030035815</v>
      </c>
      <c r="E43" s="296">
        <v>0.14273331487501772</v>
      </c>
      <c r="F43" s="297">
        <v>0.14847131066186059</v>
      </c>
      <c r="H43" s="189"/>
      <c r="I43" s="220"/>
      <c r="J43" s="221"/>
      <c r="K43" s="189"/>
      <c r="L43" s="189"/>
    </row>
    <row r="44" spans="1:12" ht="12" customHeight="1">
      <c r="A44" s="294" t="s">
        <v>245</v>
      </c>
      <c r="B44" s="277">
        <v>0.121</v>
      </c>
      <c r="C44" s="277">
        <v>0.121</v>
      </c>
      <c r="D44" s="277">
        <v>0.1229</v>
      </c>
      <c r="E44" s="277">
        <v>0.13289999999999999</v>
      </c>
      <c r="F44" s="295">
        <v>0.127</v>
      </c>
    </row>
    <row r="45" spans="1:12" ht="12" customHeight="1">
      <c r="A45" s="294" t="s">
        <v>279</v>
      </c>
      <c r="B45" s="277">
        <v>0.113</v>
      </c>
      <c r="C45" s="277">
        <v>0.113</v>
      </c>
      <c r="D45" s="277">
        <v>9.9099999999999994E-2</v>
      </c>
      <c r="E45" s="277">
        <v>0.10489999999999999</v>
      </c>
      <c r="F45" s="295">
        <v>0.105</v>
      </c>
    </row>
    <row r="46" spans="1:12" s="46" customFormat="1" ht="12" customHeight="1">
      <c r="A46" s="175" t="s">
        <v>271</v>
      </c>
      <c r="B46" s="296">
        <v>0.17611460933765236</v>
      </c>
      <c r="C46" s="296">
        <v>0.17136119133676209</v>
      </c>
      <c r="D46" s="296">
        <v>0.16238579691856447</v>
      </c>
      <c r="E46" s="296">
        <v>0.18148184762307668</v>
      </c>
      <c r="F46" s="299">
        <v>0.18682749197118187</v>
      </c>
      <c r="H46" s="189"/>
      <c r="I46" s="220"/>
      <c r="J46" s="221"/>
      <c r="K46" s="189"/>
      <c r="L46" s="189"/>
    </row>
    <row r="47" spans="1:12" ht="12.75">
      <c r="A47" s="382" t="s">
        <v>245</v>
      </c>
      <c r="B47" s="190">
        <v>0.155</v>
      </c>
      <c r="C47" s="190">
        <v>0.155</v>
      </c>
      <c r="D47" s="190">
        <v>0.15060000000000001</v>
      </c>
      <c r="E47" s="190">
        <v>0.16189999999999999</v>
      </c>
      <c r="F47" s="191">
        <v>0.16200000000000001</v>
      </c>
      <c r="G47" s="22"/>
    </row>
    <row r="48" spans="1:12" ht="12.75">
      <c r="A48" s="383" t="s">
        <v>279</v>
      </c>
      <c r="B48" s="384">
        <v>0.1431</v>
      </c>
      <c r="C48" s="384">
        <v>0.1431</v>
      </c>
      <c r="D48" s="384">
        <v>0.12430000000000001</v>
      </c>
      <c r="E48" s="384">
        <v>0.13390000000000002</v>
      </c>
      <c r="F48" s="385">
        <v>0.14000000000000001</v>
      </c>
    </row>
  </sheetData>
  <conditionalFormatting sqref="J16">
    <cfRule type="cellIs" priority="19" stopIfTrue="1" operator="greaterThan">
      <formula>10</formula>
    </cfRule>
  </conditionalFormatting>
  <conditionalFormatting sqref="I16">
    <cfRule type="cellIs" priority="18" stopIfTrue="1" operator="greaterThan">
      <formula>10</formula>
    </cfRule>
  </conditionalFormatting>
  <conditionalFormatting sqref="G16:H16">
    <cfRule type="cellIs" priority="17" stopIfTrue="1" operator="greaterThan">
      <formula>10</formula>
    </cfRule>
  </conditionalFormatting>
  <conditionalFormatting sqref="D16:F16">
    <cfRule type="cellIs" priority="16" stopIfTrue="1" operator="greaterThan">
      <formula>10</formula>
    </cfRule>
  </conditionalFormatting>
  <conditionalFormatting sqref="C16">
    <cfRule type="cellIs" priority="15" stopIfTrue="1" operator="greaterThan">
      <formula>10</formula>
    </cfRule>
  </conditionalFormatting>
  <conditionalFormatting sqref="B16">
    <cfRule type="cellIs" priority="14" stopIfTrue="1" operator="greaterThan">
      <formula>10</formula>
    </cfRule>
  </conditionalFormatting>
  <conditionalFormatting sqref="J20">
    <cfRule type="cellIs" priority="13" stopIfTrue="1" operator="greaterThan">
      <formula>10</formula>
    </cfRule>
  </conditionalFormatting>
  <conditionalFormatting sqref="D39:E39">
    <cfRule type="cellIs" priority="12" stopIfTrue="1" operator="greaterThan">
      <formula>10</formula>
    </cfRule>
  </conditionalFormatting>
  <conditionalFormatting sqref="C39">
    <cfRule type="cellIs" priority="11" stopIfTrue="1" operator="greaterThan">
      <formula>10</formula>
    </cfRule>
  </conditionalFormatting>
  <conditionalFormatting sqref="B39">
    <cfRule type="cellIs" priority="10" stopIfTrue="1" operator="greaterThan">
      <formula>10</formula>
    </cfRule>
  </conditionalFormatting>
  <conditionalFormatting sqref="F39">
    <cfRule type="cellIs" priority="9" stopIfTrue="1" operator="greaterThan">
      <formula>10</formula>
    </cfRule>
  </conditionalFormatting>
  <conditionalFormatting sqref="F43">
    <cfRule type="cellIs" priority="8" stopIfTrue="1" operator="greaterThan">
      <formula>10</formula>
    </cfRule>
  </conditionalFormatting>
  <conditionalFormatting sqref="J17">
    <cfRule type="cellIs" priority="2" stopIfTrue="1" operator="greaterThan">
      <formula>10</formula>
    </cfRule>
  </conditionalFormatting>
  <conditionalFormatting sqref="F40">
    <cfRule type="cellIs" priority="1" stopIfTrue="1" operator="greaterThan">
      <formula>10</formula>
    </cfRule>
  </conditionalFormatting>
  <dataValidations count="1">
    <dataValidation type="list" allowBlank="1" showInputMessage="1" showErrorMessage="1" sqref="A2" xr:uid="{00000000-0002-0000-0D00-000000000000}">
      <formula1>quarterly_date</formula1>
    </dataValidation>
  </dataValidations>
  <hyperlinks>
    <hyperlink ref="J5" location="Sisukord!B32" display="tagasi sisukorda" xr:uid="{00000000-0004-0000-0D00-000000000000}"/>
  </hyperlinks>
  <printOptions horizontalCentered="1"/>
  <pageMargins left="0.23622047244094491" right="0.23622047244094491" top="0.74803149606299213" bottom="0.74803149606299213" header="0.31496062992125984" footer="0.31496062992125984"/>
  <pageSetup paperSize="9" scale="87" orientation="portrait" r:id="rId1"/>
  <headerFooter alignWithMargins="0">
    <oddFooter>&amp;R&amp;8&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tabColor rgb="FF0070C0"/>
    <pageSetUpPr fitToPage="1"/>
  </sheetPr>
  <dimension ref="A1:L51"/>
  <sheetViews>
    <sheetView zoomScaleNormal="100" workbookViewId="0"/>
  </sheetViews>
  <sheetFormatPr defaultColWidth="10" defaultRowHeight="12" customHeight="1" outlineLevelRow="1"/>
  <cols>
    <col min="1" max="1" width="32.33203125" style="74" customWidth="1"/>
    <col min="2" max="3" width="11.5" style="74" customWidth="1"/>
    <col min="4" max="8" width="11.5" style="23" customWidth="1"/>
    <col min="9" max="9" width="11.5" style="27" customWidth="1"/>
    <col min="10" max="10" width="11.5" style="63" customWidth="1"/>
    <col min="11" max="12" width="7.33203125" style="23" customWidth="1"/>
    <col min="13" max="16384" width="10" style="24"/>
  </cols>
  <sheetData>
    <row r="1" spans="1:12" s="17" customFormat="1" ht="17.25" customHeight="1">
      <c r="A1" s="13" t="s">
        <v>107</v>
      </c>
      <c r="B1" s="14"/>
      <c r="C1" s="14"/>
      <c r="D1" s="15"/>
      <c r="E1" s="16"/>
      <c r="F1" s="16"/>
      <c r="G1" s="16"/>
      <c r="H1" s="15"/>
      <c r="I1" s="16"/>
      <c r="J1" s="15"/>
    </row>
    <row r="2" spans="1:12" s="18" customFormat="1" ht="17.25" customHeight="1">
      <c r="A2" s="19">
        <f>Sisukord!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1</v>
      </c>
      <c r="B5" s="25"/>
      <c r="C5" s="25"/>
      <c r="D5" s="26"/>
      <c r="E5" s="26"/>
      <c r="F5" s="26"/>
      <c r="G5" s="26"/>
      <c r="H5" s="26"/>
      <c r="J5" s="215" t="s">
        <v>186</v>
      </c>
    </row>
    <row r="6" spans="1:12" s="27" customFormat="1" ht="12" customHeight="1">
      <c r="A6" s="25"/>
      <c r="B6" s="25"/>
      <c r="C6" s="25"/>
      <c r="D6" s="26"/>
      <c r="E6" s="26"/>
      <c r="F6" s="26"/>
      <c r="G6" s="26"/>
      <c r="H6" s="26"/>
      <c r="J6" s="28"/>
    </row>
    <row r="7" spans="1:12" s="37" customFormat="1" ht="12" customHeight="1">
      <c r="A7" s="34" t="s">
        <v>2</v>
      </c>
      <c r="B7" s="35" t="s">
        <v>325</v>
      </c>
      <c r="C7" s="35" t="s">
        <v>319</v>
      </c>
      <c r="D7" s="35" t="s">
        <v>296</v>
      </c>
      <c r="E7" s="35" t="s">
        <v>291</v>
      </c>
      <c r="F7" s="35" t="s">
        <v>287</v>
      </c>
      <c r="G7" s="35" t="s">
        <v>263</v>
      </c>
      <c r="H7" s="35" t="s">
        <v>258</v>
      </c>
      <c r="I7" s="35" t="s">
        <v>255</v>
      </c>
      <c r="J7" s="36" t="s">
        <v>131</v>
      </c>
    </row>
    <row r="8" spans="1:12" s="41" customFormat="1" ht="12" customHeight="1">
      <c r="A8" s="43" t="s">
        <v>6</v>
      </c>
      <c r="B8" s="44">
        <v>2439.5481200000004</v>
      </c>
      <c r="C8" s="44">
        <v>3303.3450500000004</v>
      </c>
      <c r="D8" s="44">
        <v>3604.6041600000003</v>
      </c>
      <c r="E8" s="44">
        <v>3521.1206699999998</v>
      </c>
      <c r="F8" s="44">
        <v>3628.6500499999997</v>
      </c>
      <c r="G8" s="44">
        <v>3559.2341399999996</v>
      </c>
      <c r="H8" s="44">
        <v>3415.1866300000002</v>
      </c>
      <c r="I8" s="44">
        <v>3339.2935499999999</v>
      </c>
      <c r="J8" s="45">
        <v>3451.1735800000001</v>
      </c>
      <c r="L8" s="30"/>
    </row>
    <row r="9" spans="1:12" ht="12" hidden="1" customHeight="1" outlineLevel="1">
      <c r="A9" s="167" t="s">
        <v>108</v>
      </c>
      <c r="B9" s="44">
        <v>0</v>
      </c>
      <c r="C9" s="44">
        <v>0</v>
      </c>
      <c r="D9" s="44">
        <v>0</v>
      </c>
      <c r="E9" s="44">
        <v>0</v>
      </c>
      <c r="F9" s="44">
        <v>0</v>
      </c>
      <c r="G9" s="44">
        <v>0</v>
      </c>
      <c r="H9" s="44">
        <v>0</v>
      </c>
      <c r="I9" s="44">
        <v>0</v>
      </c>
      <c r="J9" s="45">
        <v>0</v>
      </c>
      <c r="L9" s="30"/>
    </row>
    <row r="10" spans="1:12" ht="12.95" customHeight="1" collapsed="1">
      <c r="A10" s="49" t="s">
        <v>11</v>
      </c>
      <c r="B10" s="50">
        <v>2439.5481200000004</v>
      </c>
      <c r="C10" s="50">
        <v>3303.3450500000004</v>
      </c>
      <c r="D10" s="50">
        <v>3604.6041600000003</v>
      </c>
      <c r="E10" s="50">
        <v>3521.1206699999998</v>
      </c>
      <c r="F10" s="50">
        <v>3628.6500499999997</v>
      </c>
      <c r="G10" s="50">
        <v>3559.2341399999996</v>
      </c>
      <c r="H10" s="50">
        <v>3415.1866300000002</v>
      </c>
      <c r="I10" s="50">
        <v>3339.2935499999999</v>
      </c>
      <c r="J10" s="51">
        <v>3451.1735800000001</v>
      </c>
    </row>
    <row r="11" spans="1:12" ht="12" customHeight="1">
      <c r="A11" s="48" t="s">
        <v>12</v>
      </c>
      <c r="B11" s="39">
        <v>-507.37546000000003</v>
      </c>
      <c r="C11" s="39">
        <v>-397.33654000000007</v>
      </c>
      <c r="D11" s="39">
        <v>-430.59264000000002</v>
      </c>
      <c r="E11" s="39">
        <v>-440.03084999999999</v>
      </c>
      <c r="F11" s="39">
        <v>-398.09379000000001</v>
      </c>
      <c r="G11" s="39">
        <v>-360.74546000000004</v>
      </c>
      <c r="H11" s="39">
        <v>-398.18125000000003</v>
      </c>
      <c r="I11" s="39">
        <v>-391.25099</v>
      </c>
      <c r="J11" s="40">
        <v>-367.53152</v>
      </c>
    </row>
    <row r="12" spans="1:12" ht="12" customHeight="1">
      <c r="A12" s="48" t="s">
        <v>15</v>
      </c>
      <c r="B12" s="39">
        <v>-70.005299999999991</v>
      </c>
      <c r="C12" s="39">
        <v>-40.233930000000001</v>
      </c>
      <c r="D12" s="39">
        <v>-73.524190000000004</v>
      </c>
      <c r="E12" s="39">
        <v>-61.038730000000001</v>
      </c>
      <c r="F12" s="39">
        <v>-130.11157</v>
      </c>
      <c r="G12" s="39">
        <v>-79.659779999999998</v>
      </c>
      <c r="H12" s="39">
        <v>-50.296229999999994</v>
      </c>
      <c r="I12" s="39">
        <v>-133.93962999999999</v>
      </c>
      <c r="J12" s="40">
        <v>-666.31668999999999</v>
      </c>
    </row>
    <row r="13" spans="1:12" ht="12" customHeight="1">
      <c r="A13" s="48" t="s">
        <v>16</v>
      </c>
      <c r="B13" s="39">
        <v>-575.75068999999996</v>
      </c>
      <c r="C13" s="39">
        <v>-550.15665000000001</v>
      </c>
      <c r="D13" s="39">
        <v>-544.66273000000012</v>
      </c>
      <c r="E13" s="39">
        <v>-533.67924000000005</v>
      </c>
      <c r="F13" s="39">
        <v>-549.59202000000005</v>
      </c>
      <c r="G13" s="39">
        <v>-518.25859000000003</v>
      </c>
      <c r="H13" s="39">
        <v>-493.35226000000006</v>
      </c>
      <c r="I13" s="39">
        <v>-512.32331000000011</v>
      </c>
      <c r="J13" s="40">
        <v>-534.62362000000019</v>
      </c>
    </row>
    <row r="14" spans="1:12" ht="12" customHeight="1">
      <c r="A14" s="48" t="s">
        <v>109</v>
      </c>
      <c r="B14" s="39">
        <v>-480.76708000000002</v>
      </c>
      <c r="C14" s="39">
        <v>-482.16942000000006</v>
      </c>
      <c r="D14" s="39">
        <v>-460.92580999999996</v>
      </c>
      <c r="E14" s="39">
        <v>-448.26949999999999</v>
      </c>
      <c r="F14" s="39">
        <v>-450.9476499999999</v>
      </c>
      <c r="G14" s="39">
        <v>-453.61491000000007</v>
      </c>
      <c r="H14" s="39">
        <v>-454.37704000000002</v>
      </c>
      <c r="I14" s="39">
        <v>-448.51831999999996</v>
      </c>
      <c r="J14" s="40">
        <v>-101.3009</v>
      </c>
    </row>
    <row r="15" spans="1:12" ht="12.95" customHeight="1">
      <c r="A15" s="49" t="s">
        <v>17</v>
      </c>
      <c r="B15" s="50">
        <v>-1633.8985299999999</v>
      </c>
      <c r="C15" s="50">
        <v>-1469.8965400000002</v>
      </c>
      <c r="D15" s="50">
        <v>-1509.7053700000001</v>
      </c>
      <c r="E15" s="50">
        <v>-1483.0183200000001</v>
      </c>
      <c r="F15" s="50">
        <v>-1528.7450299999998</v>
      </c>
      <c r="G15" s="50">
        <v>-1412.2787400000002</v>
      </c>
      <c r="H15" s="50">
        <v>-1396.2067800000002</v>
      </c>
      <c r="I15" s="50">
        <v>-1486.03225</v>
      </c>
      <c r="J15" s="51">
        <v>-1669.7727300000004</v>
      </c>
      <c r="L15" s="30"/>
    </row>
    <row r="16" spans="1:12" ht="12" customHeight="1">
      <c r="A16" s="52" t="s">
        <v>18</v>
      </c>
      <c r="B16" s="53">
        <v>805.64959000000044</v>
      </c>
      <c r="C16" s="53">
        <v>1833.4485100000002</v>
      </c>
      <c r="D16" s="53">
        <v>2094.8987900000002</v>
      </c>
      <c r="E16" s="53">
        <v>2038.1023499999997</v>
      </c>
      <c r="F16" s="53">
        <v>2099.9050200000001</v>
      </c>
      <c r="G16" s="53">
        <v>2146.9553999999994</v>
      </c>
      <c r="H16" s="53">
        <v>2018.9798499999999</v>
      </c>
      <c r="I16" s="53">
        <v>1853.2612999999999</v>
      </c>
      <c r="J16" s="54">
        <v>1781.4008499999998</v>
      </c>
    </row>
    <row r="17" spans="1:12" ht="12" customHeight="1">
      <c r="A17" s="43" t="s">
        <v>4</v>
      </c>
      <c r="B17" s="44">
        <v>-31.133299999999998</v>
      </c>
      <c r="C17" s="44">
        <v>-31</v>
      </c>
      <c r="D17" s="44">
        <v>-40.522220000000004</v>
      </c>
      <c r="E17" s="44">
        <v>-42</v>
      </c>
      <c r="F17" s="44">
        <v>-42.133330000000001</v>
      </c>
      <c r="G17" s="44">
        <v>-42</v>
      </c>
      <c r="H17" s="44">
        <v>-41.866669999999999</v>
      </c>
      <c r="I17" s="44">
        <v>-42</v>
      </c>
      <c r="J17" s="45">
        <v>-42.133330000000001</v>
      </c>
    </row>
    <row r="18" spans="1:12" ht="12" customHeight="1">
      <c r="A18" s="43" t="s">
        <v>110</v>
      </c>
      <c r="B18" s="44">
        <v>108.37918999999999</v>
      </c>
      <c r="C18" s="44">
        <v>91.744239999999991</v>
      </c>
      <c r="D18" s="44">
        <v>73.412970000000001</v>
      </c>
      <c r="E18" s="44">
        <v>191.48433000000003</v>
      </c>
      <c r="F18" s="44">
        <v>-126.52029999999999</v>
      </c>
      <c r="G18" s="44">
        <v>36.823199999999993</v>
      </c>
      <c r="H18" s="44">
        <v>88.832450000000009</v>
      </c>
      <c r="I18" s="44">
        <v>-23.934270000000001</v>
      </c>
      <c r="J18" s="45">
        <v>53.908909999999999</v>
      </c>
    </row>
    <row r="19" spans="1:12" s="46" customFormat="1" ht="12" customHeight="1">
      <c r="A19" s="168" t="s">
        <v>111</v>
      </c>
      <c r="B19" s="159">
        <v>77.245890000000003</v>
      </c>
      <c r="C19" s="159">
        <v>60.744239999999991</v>
      </c>
      <c r="D19" s="159">
        <v>32.890749999999997</v>
      </c>
      <c r="E19" s="159">
        <v>149.48433000000003</v>
      </c>
      <c r="F19" s="159">
        <v>-168.65362999999999</v>
      </c>
      <c r="G19" s="159">
        <v>-5.1768000000000072</v>
      </c>
      <c r="H19" s="159">
        <v>46.965780000000009</v>
      </c>
      <c r="I19" s="159">
        <v>-65.934269999999998</v>
      </c>
      <c r="J19" s="160">
        <v>11.775579999999998</v>
      </c>
      <c r="L19" s="169"/>
    </row>
    <row r="20" spans="1:12" ht="12" customHeight="1">
      <c r="A20" s="170" t="s">
        <v>21</v>
      </c>
      <c r="B20" s="39">
        <v>0</v>
      </c>
      <c r="C20" s="39">
        <v>0</v>
      </c>
      <c r="D20" s="39">
        <v>0</v>
      </c>
      <c r="E20" s="39">
        <v>-972.09302000000002</v>
      </c>
      <c r="F20" s="39">
        <v>0</v>
      </c>
      <c r="G20" s="39">
        <v>0</v>
      </c>
      <c r="H20" s="39">
        <v>0</v>
      </c>
      <c r="I20" s="39">
        <v>-1100</v>
      </c>
      <c r="J20" s="40">
        <v>0</v>
      </c>
    </row>
    <row r="21" spans="1:12" ht="12.95" customHeight="1">
      <c r="A21" s="49" t="s">
        <v>22</v>
      </c>
      <c r="B21" s="50">
        <v>882.89548000000048</v>
      </c>
      <c r="C21" s="50">
        <v>1894.1927500000002</v>
      </c>
      <c r="D21" s="50">
        <v>2127.7895400000002</v>
      </c>
      <c r="E21" s="50">
        <v>1215.4936599999999</v>
      </c>
      <c r="F21" s="50">
        <v>1931.2513900000001</v>
      </c>
      <c r="G21" s="50">
        <v>2141.7785999999992</v>
      </c>
      <c r="H21" s="50">
        <v>2065.9456300000002</v>
      </c>
      <c r="I21" s="50">
        <v>687.32702999999992</v>
      </c>
      <c r="J21" s="51">
        <v>1793.1764299999998</v>
      </c>
      <c r="L21" s="30"/>
    </row>
    <row r="22" spans="1:12" s="62" customFormat="1" ht="12.95" customHeight="1">
      <c r="A22" s="22"/>
      <c r="B22" s="22"/>
      <c r="C22" s="22"/>
      <c r="D22" s="22"/>
      <c r="E22" s="22"/>
      <c r="F22" s="22"/>
      <c r="G22" s="22"/>
      <c r="H22" s="22"/>
      <c r="I22" s="22"/>
      <c r="J22" s="22"/>
      <c r="K22" s="22"/>
      <c r="L22" s="22"/>
    </row>
    <row r="23" spans="1:12" ht="12" customHeight="1">
      <c r="A23" s="66"/>
      <c r="B23" s="16"/>
      <c r="C23" s="16"/>
      <c r="D23" s="16"/>
      <c r="E23" s="16"/>
      <c r="F23" s="16"/>
      <c r="G23" s="16"/>
    </row>
    <row r="24" spans="1:12" ht="18.75">
      <c r="A24" s="29" t="s">
        <v>25</v>
      </c>
      <c r="B24" s="26"/>
      <c r="C24" s="26"/>
      <c r="D24" s="26"/>
      <c r="E24" s="26"/>
      <c r="F24" s="24"/>
      <c r="G24" s="24"/>
    </row>
    <row r="25" spans="1:12" ht="12" customHeight="1">
      <c r="A25" s="67"/>
      <c r="B25" s="67"/>
      <c r="C25" s="67"/>
      <c r="D25" s="67"/>
      <c r="E25" s="67"/>
      <c r="F25" s="68"/>
      <c r="G25" s="27"/>
    </row>
    <row r="26" spans="1:12" ht="12" customHeight="1">
      <c r="A26" s="34" t="s">
        <v>2</v>
      </c>
      <c r="B26" s="69">
        <v>2019</v>
      </c>
      <c r="C26" s="69">
        <v>2018</v>
      </c>
      <c r="D26" s="69">
        <v>2017</v>
      </c>
      <c r="E26" s="69">
        <v>2016</v>
      </c>
      <c r="F26" s="70">
        <v>2015</v>
      </c>
      <c r="G26" s="37"/>
    </row>
    <row r="27" spans="1:12" ht="12" customHeight="1">
      <c r="A27" s="43" t="s">
        <v>6</v>
      </c>
      <c r="B27" s="44">
        <v>12868.617999999999</v>
      </c>
      <c r="C27" s="44">
        <v>13942.364370000001</v>
      </c>
      <c r="D27" s="44">
        <v>13293.398179999998</v>
      </c>
      <c r="E27" s="44">
        <v>12904.684410000002</v>
      </c>
      <c r="F27" s="45">
        <v>9195.5194499999998</v>
      </c>
      <c r="G27" s="41"/>
    </row>
    <row r="28" spans="1:12" ht="12" hidden="1" customHeight="1" outlineLevel="1">
      <c r="A28" s="43" t="s">
        <v>108</v>
      </c>
      <c r="B28" s="44">
        <v>0</v>
      </c>
      <c r="C28" s="44">
        <v>0</v>
      </c>
      <c r="D28" s="44">
        <v>0</v>
      </c>
      <c r="E28" s="44">
        <v>2.5750000000000002E-2</v>
      </c>
      <c r="F28" s="45">
        <v>0</v>
      </c>
      <c r="G28" s="44"/>
      <c r="H28" s="44"/>
      <c r="I28" s="44"/>
      <c r="J28" s="44"/>
    </row>
    <row r="29" spans="1:12" ht="12" customHeight="1" collapsed="1">
      <c r="A29" s="49" t="s">
        <v>11</v>
      </c>
      <c r="B29" s="50">
        <v>12868.617999999999</v>
      </c>
      <c r="C29" s="71">
        <v>13942.364370000001</v>
      </c>
      <c r="D29" s="71">
        <v>13293.398179999998</v>
      </c>
      <c r="E29" s="71">
        <v>12904.710160000002</v>
      </c>
      <c r="F29" s="80">
        <v>9195.5194499999998</v>
      </c>
      <c r="G29" s="24"/>
    </row>
    <row r="30" spans="1:12" ht="12" customHeight="1">
      <c r="A30" s="48" t="s">
        <v>12</v>
      </c>
      <c r="B30" s="39">
        <v>-1775.3354899999999</v>
      </c>
      <c r="C30" s="39">
        <v>-1548.2714900000001</v>
      </c>
      <c r="D30" s="39">
        <v>-1475.6615299999999</v>
      </c>
      <c r="E30" s="39">
        <v>-1579.81125</v>
      </c>
      <c r="F30" s="40">
        <v>-1105.7109800000001</v>
      </c>
      <c r="G30" s="24"/>
    </row>
    <row r="31" spans="1:12" ht="12" customHeight="1">
      <c r="A31" s="48" t="s">
        <v>15</v>
      </c>
      <c r="B31" s="39">
        <v>-244.80215000000001</v>
      </c>
      <c r="C31" s="39">
        <v>-394.00721000000004</v>
      </c>
      <c r="D31" s="39">
        <v>-2278.5552400000001</v>
      </c>
      <c r="E31" s="39">
        <v>-2534.2614699999999</v>
      </c>
      <c r="F31" s="40">
        <v>-1909.8574100000005</v>
      </c>
      <c r="G31" s="24"/>
    </row>
    <row r="32" spans="1:12" ht="12" customHeight="1">
      <c r="A32" s="48" t="s">
        <v>16</v>
      </c>
      <c r="B32" s="39">
        <v>-2204.2493100000002</v>
      </c>
      <c r="C32" s="39">
        <v>-2073.5261800000003</v>
      </c>
      <c r="D32" s="39">
        <v>-2485.8926100000003</v>
      </c>
      <c r="E32" s="39">
        <v>-2416.6282499999993</v>
      </c>
      <c r="F32" s="40">
        <v>-1785.3778399999997</v>
      </c>
      <c r="G32" s="24"/>
    </row>
    <row r="33" spans="1:11" ht="12" customHeight="1">
      <c r="A33" s="48" t="s">
        <v>109</v>
      </c>
      <c r="B33" s="39">
        <v>-1872.1318099999999</v>
      </c>
      <c r="C33" s="39">
        <v>-1807.4579200000001</v>
      </c>
      <c r="D33" s="39">
        <v>-423.66464000000008</v>
      </c>
      <c r="E33" s="39">
        <v>-409.27730000000003</v>
      </c>
      <c r="F33" s="40">
        <v>-2.0454599999999994</v>
      </c>
      <c r="G33" s="24"/>
    </row>
    <row r="34" spans="1:11" ht="12" customHeight="1">
      <c r="A34" s="49" t="s">
        <v>17</v>
      </c>
      <c r="B34" s="50">
        <v>-6096.5187599999999</v>
      </c>
      <c r="C34" s="71">
        <v>-5823.2628000000004</v>
      </c>
      <c r="D34" s="71">
        <v>-6663.7740199999998</v>
      </c>
      <c r="E34" s="71">
        <v>-6939.9782699999996</v>
      </c>
      <c r="F34" s="80">
        <v>-4802.9916899999998</v>
      </c>
      <c r="G34" s="24"/>
    </row>
    <row r="35" spans="1:11" ht="12" customHeight="1">
      <c r="A35" s="52" t="s">
        <v>18</v>
      </c>
      <c r="B35" s="53">
        <v>6772.0992399999986</v>
      </c>
      <c r="C35" s="53">
        <v>8119.1015700000007</v>
      </c>
      <c r="D35" s="53">
        <v>6629.6241599999985</v>
      </c>
      <c r="E35" s="53">
        <v>5964.7318900000027</v>
      </c>
      <c r="F35" s="54">
        <v>4392.5277599999999</v>
      </c>
      <c r="G35" s="24"/>
    </row>
    <row r="36" spans="1:11" ht="12" customHeight="1">
      <c r="A36" s="43" t="s">
        <v>4</v>
      </c>
      <c r="B36" s="44">
        <v>-144.65552000000002</v>
      </c>
      <c r="C36" s="44">
        <v>-167.99999999999997</v>
      </c>
      <c r="D36" s="44">
        <v>-167.99999999999997</v>
      </c>
      <c r="E36" s="44">
        <v>-161.73333</v>
      </c>
      <c r="F36" s="45">
        <v>-100.38889</v>
      </c>
      <c r="G36" s="24"/>
    </row>
    <row r="37" spans="1:11" ht="12" customHeight="1">
      <c r="A37" s="43" t="s">
        <v>110</v>
      </c>
      <c r="B37" s="44">
        <v>465.02073000000007</v>
      </c>
      <c r="C37" s="44">
        <v>-24.798919999999988</v>
      </c>
      <c r="D37" s="44">
        <v>295.93666000000007</v>
      </c>
      <c r="E37" s="44">
        <v>326.15314000000001</v>
      </c>
      <c r="F37" s="45">
        <v>359.83921999999995</v>
      </c>
      <c r="G37" s="24"/>
    </row>
    <row r="38" spans="1:11" ht="12" customHeight="1">
      <c r="A38" s="168" t="s">
        <v>111</v>
      </c>
      <c r="B38" s="159">
        <v>320.36521000000005</v>
      </c>
      <c r="C38" s="159">
        <v>-192.79891999999995</v>
      </c>
      <c r="D38" s="159">
        <v>127.9366600000001</v>
      </c>
      <c r="E38" s="159">
        <v>164.41981000000001</v>
      </c>
      <c r="F38" s="160">
        <v>259.45032999999995</v>
      </c>
      <c r="G38" s="46"/>
    </row>
    <row r="39" spans="1:11" ht="12" customHeight="1">
      <c r="A39" s="170" t="s">
        <v>21</v>
      </c>
      <c r="B39" s="39">
        <v>-972.09302000000002</v>
      </c>
      <c r="C39" s="39">
        <v>-1100</v>
      </c>
      <c r="D39" s="39">
        <v>-950.85025000000007</v>
      </c>
      <c r="E39" s="39">
        <v>0</v>
      </c>
      <c r="F39" s="40">
        <v>0</v>
      </c>
      <c r="G39" s="24"/>
    </row>
    <row r="40" spans="1:11" ht="12" customHeight="1">
      <c r="A40" s="49" t="s">
        <v>22</v>
      </c>
      <c r="B40" s="50">
        <v>6120.3714299999983</v>
      </c>
      <c r="C40" s="71">
        <v>6826.3026500000005</v>
      </c>
      <c r="D40" s="71">
        <v>5806.7105699999984</v>
      </c>
      <c r="E40" s="71">
        <v>6129.1517000000031</v>
      </c>
      <c r="F40" s="80">
        <v>4651.9780899999996</v>
      </c>
      <c r="G40" s="171"/>
    </row>
    <row r="42" spans="1:11" ht="12" customHeight="1">
      <c r="B42" s="172"/>
    </row>
    <row r="47" spans="1:11" ht="12" customHeight="1">
      <c r="C47" s="23"/>
      <c r="I47" s="23"/>
      <c r="J47" s="23"/>
    </row>
    <row r="48" spans="1:11" ht="12" customHeight="1">
      <c r="D48" s="74"/>
      <c r="E48" s="74"/>
      <c r="F48" s="74"/>
      <c r="G48" s="74"/>
      <c r="H48" s="74"/>
      <c r="I48" s="74"/>
      <c r="J48" s="74"/>
      <c r="K48" s="74"/>
    </row>
    <row r="49" spans="3:11" ht="12" customHeight="1">
      <c r="D49" s="74"/>
      <c r="E49" s="74"/>
      <c r="F49" s="74"/>
      <c r="G49" s="74"/>
      <c r="H49" s="74"/>
      <c r="I49" s="74"/>
      <c r="J49" s="74"/>
      <c r="K49" s="74"/>
    </row>
    <row r="50" spans="3:11" ht="12" customHeight="1">
      <c r="D50" s="74"/>
      <c r="E50" s="74"/>
      <c r="F50" s="74"/>
      <c r="G50" s="74"/>
      <c r="H50" s="74"/>
      <c r="I50" s="74"/>
      <c r="J50" s="74"/>
      <c r="K50" s="74"/>
    </row>
    <row r="51" spans="3:11" ht="12" customHeight="1">
      <c r="C51" s="163"/>
      <c r="D51" s="163"/>
      <c r="E51" s="163"/>
      <c r="F51" s="163"/>
      <c r="G51" s="163"/>
      <c r="H51" s="163"/>
      <c r="I51" s="163"/>
      <c r="J51" s="163"/>
      <c r="K51" s="163"/>
    </row>
  </sheetData>
  <conditionalFormatting sqref="D29:F29">
    <cfRule type="cellIs" priority="39" stopIfTrue="1" operator="greaterThan">
      <formula>10</formula>
    </cfRule>
  </conditionalFormatting>
  <conditionalFormatting sqref="D34:F34">
    <cfRule type="cellIs" priority="38" stopIfTrue="1" operator="greaterThan">
      <formula>10</formula>
    </cfRule>
  </conditionalFormatting>
  <conditionalFormatting sqref="D40:F40">
    <cfRule type="cellIs" priority="37" stopIfTrue="1" operator="greaterThan">
      <formula>10</formula>
    </cfRule>
  </conditionalFormatting>
  <conditionalFormatting sqref="C29">
    <cfRule type="cellIs" priority="42" stopIfTrue="1" operator="greaterThan">
      <formula>10</formula>
    </cfRule>
  </conditionalFormatting>
  <conditionalFormatting sqref="C34">
    <cfRule type="cellIs" priority="41" stopIfTrue="1" operator="greaterThan">
      <formula>10</formula>
    </cfRule>
  </conditionalFormatting>
  <conditionalFormatting sqref="C40">
    <cfRule type="cellIs" priority="40" stopIfTrue="1" operator="greaterThan">
      <formula>10</formula>
    </cfRule>
  </conditionalFormatting>
  <conditionalFormatting sqref="J10">
    <cfRule type="cellIs" priority="36" stopIfTrue="1" operator="greaterThan">
      <formula>10</formula>
    </cfRule>
  </conditionalFormatting>
  <conditionalFormatting sqref="J15">
    <cfRule type="cellIs" priority="35" stopIfTrue="1" operator="greaterThan">
      <formula>10</formula>
    </cfRule>
  </conditionalFormatting>
  <conditionalFormatting sqref="J21">
    <cfRule type="cellIs" priority="34" stopIfTrue="1" operator="greaterThan">
      <formula>10</formula>
    </cfRule>
  </conditionalFormatting>
  <conditionalFormatting sqref="I10">
    <cfRule type="cellIs" priority="33" stopIfTrue="1" operator="greaterThan">
      <formula>10</formula>
    </cfRule>
  </conditionalFormatting>
  <conditionalFormatting sqref="I15">
    <cfRule type="cellIs" priority="32" stopIfTrue="1" operator="greaterThan">
      <formula>10</formula>
    </cfRule>
  </conditionalFormatting>
  <conditionalFormatting sqref="I21">
    <cfRule type="cellIs" priority="31" stopIfTrue="1" operator="greaterThan">
      <formula>10</formula>
    </cfRule>
  </conditionalFormatting>
  <conditionalFormatting sqref="G10:H10">
    <cfRule type="cellIs" priority="30" stopIfTrue="1" operator="greaterThan">
      <formula>10</formula>
    </cfRule>
  </conditionalFormatting>
  <conditionalFormatting sqref="G15:H15">
    <cfRule type="cellIs" priority="29" stopIfTrue="1" operator="greaterThan">
      <formula>10</formula>
    </cfRule>
  </conditionalFormatting>
  <conditionalFormatting sqref="G21:H21">
    <cfRule type="cellIs" priority="28" stopIfTrue="1" operator="greaterThan">
      <formula>10</formula>
    </cfRule>
  </conditionalFormatting>
  <conditionalFormatting sqref="D10:F10">
    <cfRule type="cellIs" priority="27" stopIfTrue="1" operator="greaterThan">
      <formula>10</formula>
    </cfRule>
  </conditionalFormatting>
  <conditionalFormatting sqref="D15:F15">
    <cfRule type="cellIs" priority="26" stopIfTrue="1" operator="greaterThan">
      <formula>10</formula>
    </cfRule>
  </conditionalFormatting>
  <conditionalFormatting sqref="D21:F21">
    <cfRule type="cellIs" priority="25" stopIfTrue="1" operator="greaterThan">
      <formula>10</formula>
    </cfRule>
  </conditionalFormatting>
  <conditionalFormatting sqref="C10">
    <cfRule type="cellIs" priority="24" stopIfTrue="1" operator="greaterThan">
      <formula>10</formula>
    </cfRule>
  </conditionalFormatting>
  <conditionalFormatting sqref="C15">
    <cfRule type="cellIs" priority="23" stopIfTrue="1" operator="greaterThan">
      <formula>10</formula>
    </cfRule>
  </conditionalFormatting>
  <conditionalFormatting sqref="C21">
    <cfRule type="cellIs" priority="22" stopIfTrue="1" operator="greaterThan">
      <formula>10</formula>
    </cfRule>
  </conditionalFormatting>
  <conditionalFormatting sqref="B10">
    <cfRule type="cellIs" priority="21" stopIfTrue="1" operator="greaterThan">
      <formula>10</formula>
    </cfRule>
  </conditionalFormatting>
  <conditionalFormatting sqref="B15">
    <cfRule type="cellIs" priority="20" stopIfTrue="1" operator="greaterThan">
      <formula>10</formula>
    </cfRule>
  </conditionalFormatting>
  <conditionalFormatting sqref="B21">
    <cfRule type="cellIs" priority="19" stopIfTrue="1" operator="greaterThan">
      <formula>10</formula>
    </cfRule>
  </conditionalFormatting>
  <conditionalFormatting sqref="B29">
    <cfRule type="cellIs" priority="18" stopIfTrue="1" operator="greaterThan">
      <formula>10</formula>
    </cfRule>
  </conditionalFormatting>
  <conditionalFormatting sqref="B34">
    <cfRule type="cellIs" priority="17" stopIfTrue="1" operator="greaterThan">
      <formula>10</formula>
    </cfRule>
  </conditionalFormatting>
  <conditionalFormatting sqref="B40">
    <cfRule type="cellIs" priority="16" stopIfTrue="1" operator="greaterThan">
      <formula>10</formula>
    </cfRule>
  </conditionalFormatting>
  <dataValidations disablePrompts="1" count="1">
    <dataValidation type="list" allowBlank="1" showInputMessage="1" showErrorMessage="1" sqref="A2" xr:uid="{00000000-0002-0000-0E00-000000000000}">
      <formula1>quarterly_date</formula1>
    </dataValidation>
  </dataValidations>
  <hyperlinks>
    <hyperlink ref="J5" location="Sisukord!B32" display="tagasi sisukorda" xr:uid="{00000000-0004-0000-0E00-000000000000}"/>
  </hyperlinks>
  <printOptions horizontalCentered="1"/>
  <pageMargins left="0.23622047244094491" right="0.23622047244094491" top="0.74803149606299213" bottom="0.74803149606299213" header="0.31496062992125984" footer="0.31496062992125984"/>
  <pageSetup paperSize="9" orientation="portrait" r:id="rId1"/>
  <headerFooter alignWithMargins="0">
    <oddFooter>&amp;R&amp;8&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tabColor rgb="FF0070C0"/>
    <pageSetUpPr fitToPage="1"/>
  </sheetPr>
  <dimension ref="A1:L62"/>
  <sheetViews>
    <sheetView zoomScaleNormal="100" workbookViewId="0"/>
  </sheetViews>
  <sheetFormatPr defaultColWidth="10" defaultRowHeight="12" customHeight="1" outlineLevelRow="1"/>
  <cols>
    <col min="1" max="1" width="38.83203125" style="74" customWidth="1"/>
    <col min="2" max="3" width="12.5" style="74" customWidth="1"/>
    <col min="4" max="8" width="12.5" style="23" customWidth="1"/>
    <col min="9" max="9" width="12.5" style="27" customWidth="1"/>
    <col min="10" max="10" width="12" style="63" customWidth="1"/>
    <col min="11" max="11" width="13.1640625" style="23" customWidth="1"/>
    <col min="12" max="12" width="9" style="23" customWidth="1"/>
    <col min="13" max="16384" width="10" style="24"/>
  </cols>
  <sheetData>
    <row r="1" spans="1:12" s="17" customFormat="1" ht="17.25" customHeight="1">
      <c r="A1" s="13" t="s">
        <v>107</v>
      </c>
      <c r="B1" s="14"/>
      <c r="C1" s="14"/>
      <c r="D1" s="15"/>
      <c r="E1" s="16"/>
      <c r="F1" s="16"/>
      <c r="G1" s="16"/>
      <c r="H1" s="15"/>
      <c r="I1" s="16"/>
      <c r="J1" s="15"/>
    </row>
    <row r="2" spans="1:12" s="18" customFormat="1" ht="17.25" customHeight="1">
      <c r="A2" s="19">
        <f>Sisukord!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26</v>
      </c>
      <c r="B5" s="25"/>
      <c r="C5" s="25"/>
      <c r="D5" s="26"/>
      <c r="E5" s="26"/>
      <c r="F5" s="26"/>
      <c r="G5" s="26"/>
      <c r="H5" s="26"/>
      <c r="J5" s="215" t="s">
        <v>186</v>
      </c>
    </row>
    <row r="6" spans="1:12" ht="11.25" customHeight="1">
      <c r="A6" s="63"/>
      <c r="B6" s="23"/>
      <c r="C6" s="23"/>
      <c r="I6" s="23"/>
      <c r="J6" s="74"/>
    </row>
    <row r="7" spans="1:12" s="37" customFormat="1" ht="12" customHeight="1">
      <c r="A7" s="173" t="s">
        <v>27</v>
      </c>
      <c r="B7" s="87">
        <v>43830</v>
      </c>
      <c r="C7" s="87">
        <v>43738</v>
      </c>
      <c r="D7" s="87">
        <v>43646</v>
      </c>
      <c r="E7" s="87">
        <v>43555</v>
      </c>
      <c r="F7" s="87">
        <v>43465</v>
      </c>
      <c r="G7" s="87">
        <v>43373</v>
      </c>
      <c r="H7" s="87">
        <v>43281</v>
      </c>
      <c r="I7" s="87">
        <v>43190</v>
      </c>
      <c r="J7" s="88">
        <v>43100</v>
      </c>
      <c r="K7" s="23"/>
    </row>
    <row r="8" spans="1:12" s="78" customFormat="1" ht="12.95" customHeight="1">
      <c r="A8" s="174" t="s">
        <v>28</v>
      </c>
      <c r="B8" s="457">
        <v>5654.6460700000007</v>
      </c>
      <c r="C8" s="457">
        <v>4782.9840899999999</v>
      </c>
      <c r="D8" s="457">
        <v>4019.68676</v>
      </c>
      <c r="E8" s="457">
        <v>3398.4941899999999</v>
      </c>
      <c r="F8" s="457">
        <v>5017.4811100000006</v>
      </c>
      <c r="G8" s="457">
        <v>3468.2039399999999</v>
      </c>
      <c r="H8" s="457">
        <v>2208.3672099999999</v>
      </c>
      <c r="I8" s="457">
        <v>1455.54702</v>
      </c>
      <c r="J8" s="40">
        <v>5214.2383200000004</v>
      </c>
      <c r="K8" s="23"/>
    </row>
    <row r="9" spans="1:12" s="78" customFormat="1" ht="12.95" customHeight="1">
      <c r="A9" s="174" t="s">
        <v>29</v>
      </c>
      <c r="B9" s="457">
        <v>336.44207</v>
      </c>
      <c r="C9" s="457">
        <v>326.43890000000005</v>
      </c>
      <c r="D9" s="457">
        <v>319.04525000000001</v>
      </c>
      <c r="E9" s="457">
        <v>337.82139000000001</v>
      </c>
      <c r="F9" s="457">
        <v>352.69567000000001</v>
      </c>
      <c r="G9" s="457">
        <v>347.93640000000005</v>
      </c>
      <c r="H9" s="457">
        <v>339.69776000000002</v>
      </c>
      <c r="I9" s="457">
        <v>351.71399000000002</v>
      </c>
      <c r="J9" s="40">
        <v>359.03308000000004</v>
      </c>
      <c r="K9" s="23"/>
      <c r="L9" s="30"/>
    </row>
    <row r="10" spans="1:12" s="78" customFormat="1" ht="12.95" customHeight="1">
      <c r="A10" s="174" t="s">
        <v>112</v>
      </c>
      <c r="B10" s="457">
        <v>834.84136999999998</v>
      </c>
      <c r="C10" s="457">
        <v>793.49329</v>
      </c>
      <c r="D10" s="457">
        <v>1199.8013100000001</v>
      </c>
      <c r="E10" s="457">
        <v>1236.3911599999999</v>
      </c>
      <c r="F10" s="457">
        <v>1226.7825700000001</v>
      </c>
      <c r="G10" s="457">
        <v>1169.40831</v>
      </c>
      <c r="H10" s="457">
        <v>1137.02376</v>
      </c>
      <c r="I10" s="457">
        <v>1140.3664200000001</v>
      </c>
      <c r="J10" s="40">
        <v>1168.3650600000001</v>
      </c>
      <c r="K10" s="23"/>
    </row>
    <row r="11" spans="1:12" s="78" customFormat="1" ht="12.95" customHeight="1">
      <c r="A11" s="174" t="s">
        <v>113</v>
      </c>
      <c r="B11" s="457">
        <v>103.71275</v>
      </c>
      <c r="C11" s="457">
        <v>44.438370000000006</v>
      </c>
      <c r="D11" s="457">
        <v>115.93747</v>
      </c>
      <c r="E11" s="457">
        <v>199.98939000000001</v>
      </c>
      <c r="F11" s="457">
        <v>238.80504999999999</v>
      </c>
      <c r="G11" s="457">
        <v>194.42401999999998</v>
      </c>
      <c r="H11" s="457">
        <v>106.51364</v>
      </c>
      <c r="I11" s="457">
        <v>163.61024</v>
      </c>
      <c r="J11" s="40">
        <v>223.45847000000001</v>
      </c>
      <c r="K11" s="23"/>
    </row>
    <row r="12" spans="1:12" s="176" customFormat="1" ht="12.95" customHeight="1">
      <c r="A12" s="458" t="s">
        <v>114</v>
      </c>
      <c r="B12" s="459">
        <v>6929.6422600000005</v>
      </c>
      <c r="C12" s="459">
        <v>5947.3546500000002</v>
      </c>
      <c r="D12" s="459">
        <v>5654.4707899999994</v>
      </c>
      <c r="E12" s="459">
        <v>5172.6961299999994</v>
      </c>
      <c r="F12" s="459">
        <v>6835.7644000000009</v>
      </c>
      <c r="G12" s="459">
        <v>5179.9726700000001</v>
      </c>
      <c r="H12" s="459">
        <v>3791.6023700000001</v>
      </c>
      <c r="I12" s="459">
        <v>3111.23767</v>
      </c>
      <c r="J12" s="160">
        <v>6965.0949300000002</v>
      </c>
      <c r="K12" s="23"/>
    </row>
    <row r="13" spans="1:12" s="41" customFormat="1" ht="12.95" customHeight="1">
      <c r="A13" s="460" t="s">
        <v>115</v>
      </c>
      <c r="B13" s="457">
        <v>7695.0709500000003</v>
      </c>
      <c r="C13" s="457">
        <v>7597.0788499999999</v>
      </c>
      <c r="D13" s="457">
        <v>7449.3387899999998</v>
      </c>
      <c r="E13" s="457">
        <v>7379.7934800000003</v>
      </c>
      <c r="F13" s="457">
        <v>7589.9567300000008</v>
      </c>
      <c r="G13" s="457">
        <v>7500.0012200000001</v>
      </c>
      <c r="H13" s="457">
        <v>7816.2282599999999</v>
      </c>
      <c r="I13" s="457">
        <v>7732.41266</v>
      </c>
      <c r="J13" s="40">
        <v>6261.3165399999998</v>
      </c>
      <c r="K13" s="23"/>
      <c r="L13" s="30"/>
    </row>
    <row r="14" spans="1:12" s="132" customFormat="1" ht="12.95" hidden="1" customHeight="1" outlineLevel="1">
      <c r="A14" s="461" t="s">
        <v>116</v>
      </c>
      <c r="B14" s="457">
        <v>6.4333299999999998</v>
      </c>
      <c r="C14" s="457">
        <v>7.7709700000000002</v>
      </c>
      <c r="D14" s="457">
        <v>9.1086100000000005</v>
      </c>
      <c r="E14" s="457">
        <v>10.560260000000001</v>
      </c>
      <c r="F14" s="457">
        <v>12.720610000000001</v>
      </c>
      <c r="G14" s="457">
        <v>15.53351</v>
      </c>
      <c r="H14" s="457">
        <v>18.346419999999998</v>
      </c>
      <c r="I14" s="457">
        <v>21.159320000000001</v>
      </c>
      <c r="J14" s="40">
        <v>23.97223</v>
      </c>
      <c r="K14" s="23"/>
    </row>
    <row r="15" spans="1:12" s="132" customFormat="1" ht="12.95" hidden="1" customHeight="1" outlineLevel="1">
      <c r="A15" s="461" t="s">
        <v>117</v>
      </c>
      <c r="B15" s="457">
        <v>16589.946039999999</v>
      </c>
      <c r="C15" s="457">
        <v>16587.014609999998</v>
      </c>
      <c r="D15" s="457">
        <v>16718.127980000001</v>
      </c>
      <c r="E15" s="457">
        <v>16828.49757</v>
      </c>
      <c r="F15" s="457">
        <v>16754.443859999999</v>
      </c>
      <c r="G15" s="457">
        <v>16695.083750000002</v>
      </c>
      <c r="H15" s="457">
        <v>16635.700779999999</v>
      </c>
      <c r="I15" s="457">
        <v>16737.937869999998</v>
      </c>
      <c r="J15" s="40">
        <v>5878.0919000000004</v>
      </c>
      <c r="K15" s="23"/>
    </row>
    <row r="16" spans="1:12" s="132" customFormat="1" ht="12.95" customHeight="1" collapsed="1">
      <c r="A16" s="460" t="s">
        <v>87</v>
      </c>
      <c r="B16" s="457">
        <v>16596.379369999999</v>
      </c>
      <c r="C16" s="457">
        <v>16594.78558</v>
      </c>
      <c r="D16" s="457">
        <v>16727.23659</v>
      </c>
      <c r="E16" s="457">
        <v>16839.057829999998</v>
      </c>
      <c r="F16" s="457">
        <v>16767.16447</v>
      </c>
      <c r="G16" s="457">
        <v>16710.617260000003</v>
      </c>
      <c r="H16" s="457">
        <v>16654.047200000001</v>
      </c>
      <c r="I16" s="457">
        <v>16759.097189999997</v>
      </c>
      <c r="J16" s="40">
        <v>5902.0641300000007</v>
      </c>
      <c r="K16" s="23"/>
    </row>
    <row r="17" spans="1:12" s="176" customFormat="1" ht="12.95" customHeight="1">
      <c r="A17" s="458" t="s">
        <v>118</v>
      </c>
      <c r="B17" s="459">
        <v>24291.45032</v>
      </c>
      <c r="C17" s="459">
        <v>24191.864430000001</v>
      </c>
      <c r="D17" s="459">
        <v>24176.575380000002</v>
      </c>
      <c r="E17" s="459">
        <v>24218.851309999998</v>
      </c>
      <c r="F17" s="459">
        <v>24357.121200000001</v>
      </c>
      <c r="G17" s="459">
        <v>24210.618480000005</v>
      </c>
      <c r="H17" s="459">
        <v>24470.275460000001</v>
      </c>
      <c r="I17" s="459">
        <v>24491.509849999995</v>
      </c>
      <c r="J17" s="160">
        <v>12163.38067</v>
      </c>
      <c r="K17" s="23"/>
    </row>
    <row r="18" spans="1:12" ht="12.95" customHeight="1">
      <c r="A18" s="79" t="s">
        <v>33</v>
      </c>
      <c r="B18" s="71">
        <v>31221.09258</v>
      </c>
      <c r="C18" s="71">
        <v>30139.219080000003</v>
      </c>
      <c r="D18" s="71">
        <v>29831.046170000001</v>
      </c>
      <c r="E18" s="71">
        <v>29391.547439999998</v>
      </c>
      <c r="F18" s="71">
        <v>31192.885600000001</v>
      </c>
      <c r="G18" s="71">
        <v>29390.591150000004</v>
      </c>
      <c r="H18" s="71">
        <v>28261.877830000001</v>
      </c>
      <c r="I18" s="71">
        <v>27602.747519999994</v>
      </c>
      <c r="J18" s="80">
        <v>19128.475600000002</v>
      </c>
    </row>
    <row r="19" spans="1:12" ht="12" customHeight="1">
      <c r="A19" s="179" t="s">
        <v>119</v>
      </c>
      <c r="B19" s="457">
        <v>1555.3110800000002</v>
      </c>
      <c r="C19" s="457">
        <v>1555.17778</v>
      </c>
      <c r="D19" s="457">
        <v>1574.17778</v>
      </c>
      <c r="E19" s="457">
        <v>2108.9777799999997</v>
      </c>
      <c r="F19" s="457">
        <v>2108.9777799999997</v>
      </c>
      <c r="G19" s="457">
        <v>2108.8444500000001</v>
      </c>
      <c r="H19" s="457">
        <v>2108.8444500000001</v>
      </c>
      <c r="I19" s="457">
        <v>2127.9777799999997</v>
      </c>
      <c r="J19" s="40">
        <v>2108.9777799999997</v>
      </c>
    </row>
    <row r="20" spans="1:12" ht="12" customHeight="1">
      <c r="A20" s="179" t="s">
        <v>120</v>
      </c>
      <c r="B20" s="457">
        <v>282.99657000000002</v>
      </c>
      <c r="C20" s="457">
        <v>234.15342000000001</v>
      </c>
      <c r="D20" s="457">
        <v>1836.373</v>
      </c>
      <c r="E20" s="457">
        <v>576.45249000000001</v>
      </c>
      <c r="F20" s="457">
        <v>251.89588000000001</v>
      </c>
      <c r="G20" s="457">
        <v>422.27841999999998</v>
      </c>
      <c r="H20" s="457">
        <v>1491.50693</v>
      </c>
      <c r="I20" s="457">
        <v>637.24297999999999</v>
      </c>
      <c r="J20" s="40">
        <v>268.79347999999999</v>
      </c>
    </row>
    <row r="21" spans="1:12" ht="12" hidden="1" customHeight="1" outlineLevel="1">
      <c r="A21" s="81" t="s">
        <v>121</v>
      </c>
      <c r="B21" s="457">
        <v>105.84044</v>
      </c>
      <c r="C21" s="457">
        <v>91.898789999999991</v>
      </c>
      <c r="D21" s="457">
        <v>107.6641</v>
      </c>
      <c r="E21" s="457">
        <v>1074.5855200000001</v>
      </c>
      <c r="F21" s="457">
        <v>93.470649999999992</v>
      </c>
      <c r="G21" s="457">
        <v>115.72378</v>
      </c>
      <c r="H21" s="457">
        <v>90.972759999999994</v>
      </c>
      <c r="I21" s="457">
        <v>1195.30548</v>
      </c>
      <c r="J21" s="40">
        <v>82.01876</v>
      </c>
    </row>
    <row r="22" spans="1:12" ht="12" hidden="1" customHeight="1" outlineLevel="1">
      <c r="A22" s="81" t="s">
        <v>122</v>
      </c>
      <c r="B22" s="457">
        <v>155.46210000000002</v>
      </c>
      <c r="C22" s="457">
        <v>155.80717999999999</v>
      </c>
      <c r="D22" s="457">
        <v>168.24713</v>
      </c>
      <c r="E22" s="457">
        <v>178.14203000000001</v>
      </c>
      <c r="F22" s="457">
        <v>155.62633</v>
      </c>
      <c r="G22" s="457">
        <v>142.87393</v>
      </c>
      <c r="H22" s="457">
        <v>162.25471999999999</v>
      </c>
      <c r="I22" s="457">
        <v>153.16094000000001</v>
      </c>
      <c r="J22" s="40">
        <v>126.98424000000001</v>
      </c>
    </row>
    <row r="23" spans="1:12" s="78" customFormat="1" ht="12.95" customHeight="1" collapsed="1">
      <c r="A23" s="174" t="s">
        <v>39</v>
      </c>
      <c r="B23" s="457">
        <v>261.30254000000002</v>
      </c>
      <c r="C23" s="457">
        <v>247.70596999999998</v>
      </c>
      <c r="D23" s="457">
        <v>275.91122999999999</v>
      </c>
      <c r="E23" s="457">
        <v>1252.7275500000001</v>
      </c>
      <c r="F23" s="457">
        <v>249.09697999999997</v>
      </c>
      <c r="G23" s="457">
        <v>258.59771000000001</v>
      </c>
      <c r="H23" s="457">
        <v>253.22747999999999</v>
      </c>
      <c r="I23" s="457">
        <v>1348.46642</v>
      </c>
      <c r="J23" s="40">
        <v>209.00300000000001</v>
      </c>
      <c r="K23" s="23"/>
    </row>
    <row r="24" spans="1:12" ht="12.95" customHeight="1">
      <c r="A24" s="79" t="s">
        <v>41</v>
      </c>
      <c r="B24" s="71">
        <v>2099.6101900000003</v>
      </c>
      <c r="C24" s="71">
        <v>2037.0371700000001</v>
      </c>
      <c r="D24" s="71">
        <v>3686.4620100000002</v>
      </c>
      <c r="E24" s="71">
        <v>3938.1578199999999</v>
      </c>
      <c r="F24" s="71">
        <v>2609.9706399999995</v>
      </c>
      <c r="G24" s="71">
        <v>2789.7205800000002</v>
      </c>
      <c r="H24" s="71">
        <v>3853.5788600000001</v>
      </c>
      <c r="I24" s="71">
        <v>4113.6871799999999</v>
      </c>
      <c r="J24" s="80">
        <v>2586.7742599999997</v>
      </c>
    </row>
    <row r="25" spans="1:12" ht="12.95" customHeight="1">
      <c r="A25" s="179" t="s">
        <v>123</v>
      </c>
      <c r="B25" s="457">
        <v>1500</v>
      </c>
      <c r="C25" s="457">
        <v>1500</v>
      </c>
      <c r="D25" s="457">
        <v>1500</v>
      </c>
      <c r="E25" s="457">
        <v>1500</v>
      </c>
      <c r="F25" s="457">
        <v>1500</v>
      </c>
      <c r="G25" s="457">
        <v>1500</v>
      </c>
      <c r="H25" s="457">
        <v>1500</v>
      </c>
      <c r="I25" s="457">
        <v>2700</v>
      </c>
      <c r="J25" s="40">
        <v>2700</v>
      </c>
    </row>
    <row r="26" spans="1:12" ht="12.95" customHeight="1">
      <c r="A26" s="179" t="s">
        <v>124</v>
      </c>
      <c r="B26" s="457">
        <v>683</v>
      </c>
      <c r="C26" s="457">
        <v>683</v>
      </c>
      <c r="D26" s="457">
        <v>683</v>
      </c>
      <c r="E26" s="457">
        <v>683</v>
      </c>
      <c r="F26" s="457">
        <v>683</v>
      </c>
      <c r="G26" s="457">
        <v>683</v>
      </c>
      <c r="H26" s="457">
        <v>683</v>
      </c>
      <c r="I26" s="457">
        <v>683</v>
      </c>
      <c r="J26" s="40">
        <v>683</v>
      </c>
    </row>
    <row r="27" spans="1:12" ht="12.95" customHeight="1">
      <c r="A27" s="179" t="s">
        <v>125</v>
      </c>
      <c r="B27" s="457">
        <v>527.81100000000004</v>
      </c>
      <c r="C27" s="457">
        <v>391.40600000000001</v>
      </c>
      <c r="D27" s="457">
        <v>456.00100000000003</v>
      </c>
      <c r="E27" s="457">
        <v>392.596</v>
      </c>
      <c r="F27" s="457">
        <v>337.61500000000001</v>
      </c>
      <c r="G27" s="457">
        <v>286.822</v>
      </c>
      <c r="H27" s="457">
        <v>326.029</v>
      </c>
      <c r="I27" s="457">
        <v>272.73599999999999</v>
      </c>
      <c r="J27" s="40">
        <v>230.48400000000001</v>
      </c>
    </row>
    <row r="28" spans="1:12" ht="12.95" customHeight="1">
      <c r="A28" s="179" t="s">
        <v>126</v>
      </c>
      <c r="B28" s="457">
        <v>20290.29996</v>
      </c>
      <c r="C28" s="457">
        <v>20290.29996</v>
      </c>
      <c r="D28" s="457">
        <v>20162.29996</v>
      </c>
      <c r="E28" s="457">
        <v>21662.29996</v>
      </c>
      <c r="F28" s="457">
        <v>19235.997309999999</v>
      </c>
      <c r="G28" s="457">
        <v>19235.997309999999</v>
      </c>
      <c r="H28" s="457">
        <v>19145.997309999999</v>
      </c>
      <c r="I28" s="457">
        <v>19145.997309999999</v>
      </c>
      <c r="J28" s="40">
        <v>7121.50677</v>
      </c>
    </row>
    <row r="29" spans="1:12" ht="12.95" customHeight="1">
      <c r="A29" s="179" t="s">
        <v>127</v>
      </c>
      <c r="B29" s="457">
        <v>6120.3714300000001</v>
      </c>
      <c r="C29" s="457">
        <v>5237.47595</v>
      </c>
      <c r="D29" s="457">
        <v>3343.2832000000003</v>
      </c>
      <c r="E29" s="457">
        <v>1215.4936599999999</v>
      </c>
      <c r="F29" s="457">
        <v>6826.3026500000005</v>
      </c>
      <c r="G29" s="457">
        <v>4895.0512600000002</v>
      </c>
      <c r="H29" s="457">
        <v>2753.2726600000001</v>
      </c>
      <c r="I29" s="457">
        <v>687.32703000000004</v>
      </c>
      <c r="J29" s="40">
        <v>5806.7105700000002</v>
      </c>
    </row>
    <row r="30" spans="1:12" ht="12.95" customHeight="1">
      <c r="A30" s="79" t="s">
        <v>128</v>
      </c>
      <c r="B30" s="71">
        <v>29121.482390000001</v>
      </c>
      <c r="C30" s="71">
        <v>28102.181909999999</v>
      </c>
      <c r="D30" s="71">
        <v>26144.584160000002</v>
      </c>
      <c r="E30" s="71">
        <v>25453.389620000002</v>
      </c>
      <c r="F30" s="71">
        <v>28582.914959999998</v>
      </c>
      <c r="G30" s="71">
        <v>26600.870569999999</v>
      </c>
      <c r="H30" s="71">
        <v>24408.298969999996</v>
      </c>
      <c r="I30" s="71">
        <v>23489.06034</v>
      </c>
      <c r="J30" s="80">
        <v>16541.70134</v>
      </c>
      <c r="L30" s="30"/>
    </row>
    <row r="31" spans="1:12" ht="12.95" customHeight="1">
      <c r="A31" s="180" t="s">
        <v>44</v>
      </c>
      <c r="B31" s="181">
        <v>31221.09258</v>
      </c>
      <c r="C31" s="181">
        <v>30139.219079999999</v>
      </c>
      <c r="D31" s="181">
        <v>29831.046170000001</v>
      </c>
      <c r="E31" s="181">
        <v>29391.547440000002</v>
      </c>
      <c r="F31" s="181">
        <v>31192.885599999998</v>
      </c>
      <c r="G31" s="181">
        <v>29390.59115</v>
      </c>
      <c r="H31" s="181">
        <v>28261.877829999998</v>
      </c>
      <c r="I31" s="181">
        <v>27602.747520000001</v>
      </c>
      <c r="J31" s="182">
        <v>19128.475599999998</v>
      </c>
    </row>
    <row r="32" spans="1:12" ht="12.95" customHeight="1">
      <c r="A32" s="161"/>
      <c r="B32" s="162"/>
      <c r="C32" s="162"/>
      <c r="D32" s="162"/>
      <c r="E32" s="162"/>
      <c r="F32" s="162"/>
      <c r="G32" s="162"/>
      <c r="H32" s="162"/>
      <c r="I32" s="162"/>
      <c r="J32" s="162"/>
    </row>
    <row r="33" spans="1:10" s="62" customFormat="1" ht="12.95" customHeight="1">
      <c r="A33" s="22"/>
      <c r="B33" s="22"/>
      <c r="C33" s="22"/>
      <c r="D33" s="22"/>
      <c r="E33" s="22"/>
      <c r="F33" s="22"/>
      <c r="G33" s="22"/>
      <c r="H33" s="22"/>
      <c r="I33" s="22"/>
      <c r="J33" s="22"/>
    </row>
    <row r="34" spans="1:10" ht="18.75">
      <c r="A34" s="29" t="s">
        <v>45</v>
      </c>
      <c r="B34" s="26"/>
      <c r="C34" s="26"/>
      <c r="D34" s="26"/>
      <c r="E34" s="26"/>
      <c r="F34" s="24"/>
    </row>
    <row r="35" spans="1:10" ht="12" customHeight="1">
      <c r="B35" s="23"/>
      <c r="C35" s="23"/>
    </row>
    <row r="36" spans="1:10" ht="12" customHeight="1">
      <c r="A36" s="173" t="s">
        <v>27</v>
      </c>
      <c r="B36" s="87">
        <v>43830</v>
      </c>
      <c r="C36" s="87">
        <v>43465</v>
      </c>
      <c r="D36" s="87">
        <v>43100</v>
      </c>
      <c r="E36" s="87">
        <v>42735</v>
      </c>
      <c r="F36" s="88">
        <v>42369</v>
      </c>
    </row>
    <row r="37" spans="1:10" ht="12" customHeight="1">
      <c r="A37" s="174" t="s">
        <v>28</v>
      </c>
      <c r="B37" s="39">
        <v>5654.6460700000007</v>
      </c>
      <c r="C37" s="39">
        <v>5017.4811100000006</v>
      </c>
      <c r="D37" s="39">
        <v>5214.2383200000004</v>
      </c>
      <c r="E37" s="39">
        <v>4450.9019200000002</v>
      </c>
      <c r="F37" s="40">
        <v>2917.9656300000001</v>
      </c>
    </row>
    <row r="38" spans="1:10" ht="12" customHeight="1">
      <c r="A38" s="174" t="s">
        <v>29</v>
      </c>
      <c r="B38" s="39">
        <v>336.44207</v>
      </c>
      <c r="C38" s="39">
        <v>352.69567000000001</v>
      </c>
      <c r="D38" s="39">
        <v>359.03308000000004</v>
      </c>
      <c r="E38" s="39">
        <v>328.38983000000002</v>
      </c>
      <c r="F38" s="40">
        <v>748.12831000000006</v>
      </c>
    </row>
    <row r="39" spans="1:10" ht="12" customHeight="1">
      <c r="A39" s="174" t="s">
        <v>112</v>
      </c>
      <c r="B39" s="39">
        <v>834.84136999999998</v>
      </c>
      <c r="C39" s="39">
        <v>1226.7825700000001</v>
      </c>
      <c r="D39" s="39">
        <v>1168.3650600000001</v>
      </c>
      <c r="E39" s="39">
        <v>1452.1554099999998</v>
      </c>
      <c r="F39" s="40">
        <v>826.94857999999999</v>
      </c>
    </row>
    <row r="40" spans="1:10" ht="12" customHeight="1">
      <c r="A40" s="174" t="s">
        <v>113</v>
      </c>
      <c r="B40" s="39">
        <v>103.71275</v>
      </c>
      <c r="C40" s="39">
        <v>238.80504999999999</v>
      </c>
      <c r="D40" s="39">
        <v>223.45847000000001</v>
      </c>
      <c r="E40" s="39">
        <v>210.34176000000002</v>
      </c>
      <c r="F40" s="40">
        <v>181.54095000000001</v>
      </c>
    </row>
    <row r="41" spans="1:10" ht="12" customHeight="1">
      <c r="A41" s="175" t="s">
        <v>114</v>
      </c>
      <c r="B41" s="159">
        <v>6929.6422600000005</v>
      </c>
      <c r="C41" s="159">
        <v>6835.7644000000009</v>
      </c>
      <c r="D41" s="159">
        <v>6965.0949300000002</v>
      </c>
      <c r="E41" s="159">
        <v>6441.78892</v>
      </c>
      <c r="F41" s="160">
        <v>4674.5834699999996</v>
      </c>
    </row>
    <row r="42" spans="1:10" ht="12" customHeight="1">
      <c r="A42" s="177" t="s">
        <v>115</v>
      </c>
      <c r="B42" s="39">
        <v>7695.0709500000003</v>
      </c>
      <c r="C42" s="39">
        <v>7589.9567300000008</v>
      </c>
      <c r="D42" s="39">
        <v>6261.3165399999998</v>
      </c>
      <c r="E42" s="39">
        <v>10866.322800000002</v>
      </c>
      <c r="F42" s="40">
        <v>6348.8180999999995</v>
      </c>
    </row>
    <row r="43" spans="1:10" ht="12" hidden="1" customHeight="1" outlineLevel="1">
      <c r="A43" s="178" t="s">
        <v>116</v>
      </c>
      <c r="B43" s="39">
        <v>6.4333299999999998</v>
      </c>
      <c r="C43" s="39">
        <v>12.720610000000001</v>
      </c>
      <c r="D43" s="39">
        <v>23.97223</v>
      </c>
      <c r="E43" s="39">
        <v>35.223870000000005</v>
      </c>
      <c r="F43" s="40">
        <v>14.652270000000001</v>
      </c>
    </row>
    <row r="44" spans="1:10" ht="12" hidden="1" customHeight="1" outlineLevel="1">
      <c r="A44" s="178" t="s">
        <v>117</v>
      </c>
      <c r="B44" s="39">
        <v>16589.946039999999</v>
      </c>
      <c r="C44" s="39">
        <v>16754.443859999999</v>
      </c>
      <c r="D44" s="39">
        <v>5878.0919000000004</v>
      </c>
      <c r="E44" s="39">
        <v>6199.9999000000007</v>
      </c>
      <c r="F44" s="40">
        <v>0</v>
      </c>
    </row>
    <row r="45" spans="1:10" ht="12" customHeight="1" collapsed="1">
      <c r="A45" s="177" t="s">
        <v>87</v>
      </c>
      <c r="B45" s="39">
        <v>16596.379369999999</v>
      </c>
      <c r="C45" s="39">
        <v>16767.16447</v>
      </c>
      <c r="D45" s="39">
        <v>5902.0641300000007</v>
      </c>
      <c r="E45" s="39">
        <v>6235.2237700000005</v>
      </c>
      <c r="F45" s="40">
        <v>14.652270000000001</v>
      </c>
    </row>
    <row r="46" spans="1:10" ht="12" customHeight="1">
      <c r="A46" s="175" t="s">
        <v>118</v>
      </c>
      <c r="B46" s="159">
        <v>24291.45032</v>
      </c>
      <c r="C46" s="159">
        <v>24357.121200000001</v>
      </c>
      <c r="D46" s="159">
        <v>12163.38067</v>
      </c>
      <c r="E46" s="159">
        <v>17101.546570000002</v>
      </c>
      <c r="F46" s="160">
        <v>6363.4703699999991</v>
      </c>
    </row>
    <row r="47" spans="1:10" ht="12" customHeight="1">
      <c r="A47" s="79" t="s">
        <v>33</v>
      </c>
      <c r="B47" s="71">
        <v>31221.09258</v>
      </c>
      <c r="C47" s="71">
        <v>31192.885600000001</v>
      </c>
      <c r="D47" s="71">
        <v>19128.475600000002</v>
      </c>
      <c r="E47" s="71">
        <v>23543.335490000001</v>
      </c>
      <c r="F47" s="80">
        <v>11038.053839999999</v>
      </c>
    </row>
    <row r="48" spans="1:10" ht="12" customHeight="1">
      <c r="A48" s="179" t="s">
        <v>119</v>
      </c>
      <c r="B48" s="39">
        <v>1555.3110800000002</v>
      </c>
      <c r="C48" s="39">
        <v>2108.9777799999997</v>
      </c>
      <c r="D48" s="39">
        <v>2108.9777799999997</v>
      </c>
      <c r="E48" s="39">
        <v>2108.9777799999997</v>
      </c>
      <c r="F48" s="40">
        <v>1503.2444499999999</v>
      </c>
    </row>
    <row r="49" spans="1:6" ht="12" customHeight="1">
      <c r="A49" s="179" t="s">
        <v>120</v>
      </c>
      <c r="B49" s="39">
        <v>282.99657000000002</v>
      </c>
      <c r="C49" s="39">
        <v>251.89588000000001</v>
      </c>
      <c r="D49" s="39">
        <v>268.79347999999999</v>
      </c>
      <c r="E49" s="39">
        <v>286.57757000000004</v>
      </c>
      <c r="F49" s="40">
        <v>226.69719000000001</v>
      </c>
    </row>
    <row r="50" spans="1:6" ht="12" hidden="1" customHeight="1" outlineLevel="1">
      <c r="A50" s="81" t="s">
        <v>121</v>
      </c>
      <c r="B50" s="39">
        <v>105.84044</v>
      </c>
      <c r="C50" s="39">
        <v>93.470649999999992</v>
      </c>
      <c r="D50" s="39">
        <v>82.01876</v>
      </c>
      <c r="E50" s="39">
        <v>81.653869999999998</v>
      </c>
      <c r="F50" s="40">
        <v>63.696269999999998</v>
      </c>
    </row>
    <row r="51" spans="1:6" ht="12" hidden="1" customHeight="1" outlineLevel="1">
      <c r="A51" s="81" t="s">
        <v>122</v>
      </c>
      <c r="B51" s="39">
        <v>155.46210000000002</v>
      </c>
      <c r="C51" s="39">
        <v>155.62633</v>
      </c>
      <c r="D51" s="39">
        <v>126.98424000000001</v>
      </c>
      <c r="E51" s="39">
        <v>108.9375</v>
      </c>
      <c r="F51" s="40">
        <v>97.466679999999997</v>
      </c>
    </row>
    <row r="52" spans="1:6" ht="12" customHeight="1" collapsed="1">
      <c r="A52" s="174" t="s">
        <v>39</v>
      </c>
      <c r="B52" s="39">
        <v>261.30254000000002</v>
      </c>
      <c r="C52" s="39">
        <v>249.09697999999997</v>
      </c>
      <c r="D52" s="39">
        <v>209.00300000000001</v>
      </c>
      <c r="E52" s="39">
        <v>190.59136999999998</v>
      </c>
      <c r="F52" s="40">
        <v>161.16295</v>
      </c>
    </row>
    <row r="53" spans="1:6" ht="12" customHeight="1">
      <c r="A53" s="79" t="s">
        <v>41</v>
      </c>
      <c r="B53" s="71">
        <v>2099.6101900000003</v>
      </c>
      <c r="C53" s="71">
        <v>2609.9706399999995</v>
      </c>
      <c r="D53" s="71">
        <v>2586.7742599999997</v>
      </c>
      <c r="E53" s="71">
        <v>2586.1467199999997</v>
      </c>
      <c r="F53" s="80">
        <v>1891.1045899999999</v>
      </c>
    </row>
    <row r="54" spans="1:6" ht="12" customHeight="1">
      <c r="A54" s="179" t="s">
        <v>123</v>
      </c>
      <c r="B54" s="44">
        <v>1500</v>
      </c>
      <c r="C54" s="147">
        <v>1500</v>
      </c>
      <c r="D54" s="147">
        <v>2700</v>
      </c>
      <c r="E54" s="147">
        <v>9300</v>
      </c>
      <c r="F54" s="148">
        <v>3757</v>
      </c>
    </row>
    <row r="55" spans="1:6" ht="12" customHeight="1">
      <c r="A55" s="179" t="s">
        <v>124</v>
      </c>
      <c r="B55" s="44">
        <v>683</v>
      </c>
      <c r="C55" s="147">
        <v>683</v>
      </c>
      <c r="D55" s="147">
        <v>683</v>
      </c>
      <c r="E55" s="147">
        <v>375.7</v>
      </c>
      <c r="F55" s="148">
        <v>274.36599999999999</v>
      </c>
    </row>
    <row r="56" spans="1:6" ht="12" customHeight="1">
      <c r="A56" s="179" t="s">
        <v>125</v>
      </c>
      <c r="B56" s="44">
        <v>527.81100000000004</v>
      </c>
      <c r="C56" s="147">
        <v>337.61500000000001</v>
      </c>
      <c r="D56" s="147">
        <v>230.48400000000001</v>
      </c>
      <c r="E56" s="147">
        <v>266.88100000000003</v>
      </c>
      <c r="F56" s="148">
        <v>128.79300000000001</v>
      </c>
    </row>
    <row r="57" spans="1:6" ht="12" customHeight="1">
      <c r="A57" s="179" t="s">
        <v>126</v>
      </c>
      <c r="B57" s="44">
        <v>20290.29996</v>
      </c>
      <c r="C57" s="147">
        <v>19235.997309999999</v>
      </c>
      <c r="D57" s="147">
        <v>7121.50677</v>
      </c>
      <c r="E57" s="147">
        <v>4885.4562500000002</v>
      </c>
      <c r="F57" s="148">
        <v>334.81216000000001</v>
      </c>
    </row>
    <row r="58" spans="1:6" ht="12" customHeight="1">
      <c r="A58" s="179" t="s">
        <v>127</v>
      </c>
      <c r="B58" s="44">
        <v>6120.3714300000001</v>
      </c>
      <c r="C58" s="44">
        <v>6826.3026500000005</v>
      </c>
      <c r="D58" s="44">
        <v>5806.7105700000002</v>
      </c>
      <c r="E58" s="44">
        <v>6129.1515199999994</v>
      </c>
      <c r="F58" s="45">
        <v>4651.9780899999996</v>
      </c>
    </row>
    <row r="59" spans="1:6" ht="12" customHeight="1">
      <c r="A59" s="79" t="s">
        <v>128</v>
      </c>
      <c r="B59" s="71">
        <v>29121.482390000001</v>
      </c>
      <c r="C59" s="71">
        <v>28582.914959999998</v>
      </c>
      <c r="D59" s="71">
        <v>16541.70134</v>
      </c>
      <c r="E59" s="71">
        <v>20957.188770000001</v>
      </c>
      <c r="F59" s="80">
        <v>9146.9492499999997</v>
      </c>
    </row>
    <row r="60" spans="1:6" ht="12" customHeight="1">
      <c r="A60" s="180" t="s">
        <v>44</v>
      </c>
      <c r="B60" s="181">
        <v>31221.09258</v>
      </c>
      <c r="C60" s="181">
        <v>31192.885599999998</v>
      </c>
      <c r="D60" s="181">
        <v>19128.475599999998</v>
      </c>
      <c r="E60" s="181">
        <v>23543.335490000001</v>
      </c>
      <c r="F60" s="182">
        <v>11038.05384</v>
      </c>
    </row>
    <row r="61" spans="1:6" ht="12" customHeight="1">
      <c r="A61" s="22"/>
      <c r="B61" s="22"/>
      <c r="C61" s="22"/>
      <c r="D61" s="22"/>
      <c r="E61" s="22"/>
      <c r="F61" s="22"/>
    </row>
    <row r="62" spans="1:6" ht="12" customHeight="1">
      <c r="A62" s="165"/>
      <c r="B62" s="165"/>
      <c r="C62" s="165"/>
      <c r="D62" s="165"/>
      <c r="E62" s="165"/>
      <c r="F62" s="165"/>
    </row>
  </sheetData>
  <conditionalFormatting sqref="D47:F47 C53:F57">
    <cfRule type="cellIs" priority="49" stopIfTrue="1" operator="greaterThan">
      <formula>10</formula>
    </cfRule>
  </conditionalFormatting>
  <conditionalFormatting sqref="D59:F60">
    <cfRule type="cellIs" priority="47" stopIfTrue="1" operator="greaterThan">
      <formula>10</formula>
    </cfRule>
  </conditionalFormatting>
  <conditionalFormatting sqref="C47">
    <cfRule type="cellIs" priority="52" stopIfTrue="1" operator="greaterThan">
      <formula>10</formula>
    </cfRule>
  </conditionalFormatting>
  <conditionalFormatting sqref="C59:C60">
    <cfRule type="cellIs" priority="50" stopIfTrue="1" operator="greaterThan">
      <formula>10</formula>
    </cfRule>
  </conditionalFormatting>
  <conditionalFormatting sqref="C32">
    <cfRule type="cellIs" priority="32" stopIfTrue="1" operator="greaterThan">
      <formula>10</formula>
    </cfRule>
  </conditionalFormatting>
  <conditionalFormatting sqref="J32">
    <cfRule type="cellIs" priority="44" stopIfTrue="1" operator="greaterThan">
      <formula>10</formula>
    </cfRule>
  </conditionalFormatting>
  <conditionalFormatting sqref="B32">
    <cfRule type="cellIs" priority="29" stopIfTrue="1" operator="greaterThan">
      <formula>10</formula>
    </cfRule>
  </conditionalFormatting>
  <conditionalFormatting sqref="I32">
    <cfRule type="cellIs" priority="41" stopIfTrue="1" operator="greaterThan">
      <formula>10</formula>
    </cfRule>
  </conditionalFormatting>
  <conditionalFormatting sqref="B53">
    <cfRule type="cellIs" priority="27" stopIfTrue="1" operator="greaterThan">
      <formula>10</formula>
    </cfRule>
  </conditionalFormatting>
  <conditionalFormatting sqref="B59:B60">
    <cfRule type="cellIs" priority="26" stopIfTrue="1" operator="greaterThan">
      <formula>10</formula>
    </cfRule>
  </conditionalFormatting>
  <conditionalFormatting sqref="G32:H32">
    <cfRule type="cellIs" priority="38" stopIfTrue="1" operator="greaterThan">
      <formula>10</formula>
    </cfRule>
  </conditionalFormatting>
  <conditionalFormatting sqref="D32:F32">
    <cfRule type="cellIs" priority="35" stopIfTrue="1" operator="greaterThan">
      <formula>10</formula>
    </cfRule>
  </conditionalFormatting>
  <conditionalFormatting sqref="B47">
    <cfRule type="cellIs" priority="28" stopIfTrue="1" operator="greaterThan">
      <formula>10</formula>
    </cfRule>
  </conditionalFormatting>
  <conditionalFormatting sqref="B30:J31">
    <cfRule type="cellIs" priority="13" stopIfTrue="1" operator="greaterThan">
      <formula>10</formula>
    </cfRule>
  </conditionalFormatting>
  <conditionalFormatting sqref="J18">
    <cfRule type="cellIs" priority="12" stopIfTrue="1" operator="greaterThan">
      <formula>10</formula>
    </cfRule>
  </conditionalFormatting>
  <conditionalFormatting sqref="J24">
    <cfRule type="cellIs" priority="11" stopIfTrue="1" operator="greaterThan">
      <formula>10</formula>
    </cfRule>
  </conditionalFormatting>
  <conditionalFormatting sqref="I18">
    <cfRule type="cellIs" priority="10" stopIfTrue="1" operator="greaterThan">
      <formula>10</formula>
    </cfRule>
  </conditionalFormatting>
  <conditionalFormatting sqref="I24">
    <cfRule type="cellIs" priority="9" stopIfTrue="1" operator="greaterThan">
      <formula>10</formula>
    </cfRule>
  </conditionalFormatting>
  <conditionalFormatting sqref="G18:H18">
    <cfRule type="cellIs" priority="8" stopIfTrue="1" operator="greaterThan">
      <formula>10</formula>
    </cfRule>
  </conditionalFormatting>
  <conditionalFormatting sqref="G24:H24">
    <cfRule type="cellIs" priority="7" stopIfTrue="1" operator="greaterThan">
      <formula>10</formula>
    </cfRule>
  </conditionalFormatting>
  <conditionalFormatting sqref="D18:F18">
    <cfRule type="cellIs" priority="6" stopIfTrue="1" operator="greaterThan">
      <formula>10</formula>
    </cfRule>
  </conditionalFormatting>
  <conditionalFormatting sqref="D24:F24">
    <cfRule type="cellIs" priority="5" stopIfTrue="1" operator="greaterThan">
      <formula>10</formula>
    </cfRule>
  </conditionalFormatting>
  <conditionalFormatting sqref="C18">
    <cfRule type="cellIs" priority="4" stopIfTrue="1" operator="greaterThan">
      <formula>10</formula>
    </cfRule>
  </conditionalFormatting>
  <conditionalFormatting sqref="C24">
    <cfRule type="cellIs" priority="3" stopIfTrue="1" operator="greaterThan">
      <formula>10</formula>
    </cfRule>
  </conditionalFormatting>
  <conditionalFormatting sqref="B18">
    <cfRule type="cellIs" priority="2" stopIfTrue="1" operator="greaterThan">
      <formula>10</formula>
    </cfRule>
  </conditionalFormatting>
  <conditionalFormatting sqref="B24">
    <cfRule type="cellIs" priority="1" stopIfTrue="1" operator="greaterThan">
      <formula>10</formula>
    </cfRule>
  </conditionalFormatting>
  <dataValidations count="1">
    <dataValidation type="list" allowBlank="1" showInputMessage="1" showErrorMessage="1" sqref="A2" xr:uid="{00000000-0002-0000-0F00-000000000000}">
      <formula1>quarterly_date</formula1>
    </dataValidation>
  </dataValidations>
  <hyperlinks>
    <hyperlink ref="J5" location="Sisukord!B32" display="tagasi sisukorda" xr:uid="{00000000-0004-0000-0F00-000000000000}"/>
  </hyperlinks>
  <printOptions horizontalCentered="1"/>
  <pageMargins left="0.23622047244094491" right="0.23622047244094491" top="0.74803149606299213" bottom="0.74803149606299213" header="0.31496062992125984" footer="0.31496062992125984"/>
  <pageSetup paperSize="9" scale="90" orientation="portrait" r:id="rId1"/>
  <headerFooter alignWithMargins="0">
    <oddFooter>&amp;R&amp;8&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tabColor rgb="FF0070C0"/>
    <pageSetUpPr fitToPage="1"/>
  </sheetPr>
  <dimension ref="A1:L25"/>
  <sheetViews>
    <sheetView zoomScaleNormal="100" workbookViewId="0"/>
  </sheetViews>
  <sheetFormatPr defaultColWidth="10" defaultRowHeight="12" customHeight="1"/>
  <cols>
    <col min="1" max="1" width="37.6640625" style="126" customWidth="1"/>
    <col min="2" max="2" width="12.83203125" style="126" customWidth="1"/>
    <col min="3" max="3" width="12.1640625" style="126" customWidth="1"/>
    <col min="4" max="8" width="11.5" style="94" customWidth="1"/>
    <col min="9" max="9" width="11.83203125" style="94" customWidth="1"/>
    <col min="10" max="10" width="11.83203125" style="126" customWidth="1"/>
    <col min="11" max="12" width="11" style="23" bestFit="1" customWidth="1"/>
    <col min="13" max="16384" width="10" style="24"/>
  </cols>
  <sheetData>
    <row r="1" spans="1:11" s="17" customFormat="1" ht="17.25" customHeight="1">
      <c r="A1" s="13" t="s">
        <v>107</v>
      </c>
      <c r="B1" s="14"/>
      <c r="C1" s="14"/>
      <c r="D1" s="15"/>
      <c r="E1" s="16"/>
      <c r="F1" s="16"/>
      <c r="G1" s="16"/>
      <c r="H1" s="15"/>
      <c r="I1" s="15"/>
      <c r="J1" s="15"/>
    </row>
    <row r="2" spans="1:11" s="18" customFormat="1" ht="17.25" customHeight="1">
      <c r="A2" s="19">
        <f>Sisukord!A2</f>
        <v>43830</v>
      </c>
      <c r="B2" s="20"/>
      <c r="C2" s="20"/>
      <c r="D2" s="21"/>
      <c r="E2" s="21"/>
      <c r="F2" s="21"/>
      <c r="G2" s="21"/>
      <c r="H2" s="21"/>
      <c r="I2" s="21"/>
      <c r="J2" s="21"/>
    </row>
    <row r="3" spans="1:11" ht="6" customHeight="1">
      <c r="A3" s="6"/>
      <c r="B3" s="6"/>
      <c r="C3" s="6"/>
      <c r="D3" s="7"/>
      <c r="E3" s="7"/>
      <c r="F3" s="7"/>
      <c r="G3" s="7"/>
      <c r="H3" s="7"/>
      <c r="I3" s="7"/>
      <c r="J3" s="7"/>
      <c r="K3" s="22"/>
    </row>
    <row r="4" spans="1:11" ht="12" customHeight="1">
      <c r="A4" s="25"/>
      <c r="B4" s="25"/>
      <c r="C4" s="25"/>
      <c r="D4" s="26"/>
      <c r="E4" s="26"/>
      <c r="F4" s="26"/>
      <c r="G4" s="26"/>
      <c r="H4" s="26"/>
      <c r="I4" s="26"/>
      <c r="J4" s="28"/>
      <c r="K4" s="22"/>
    </row>
    <row r="5" spans="1:11" ht="18.75">
      <c r="A5" s="29" t="s">
        <v>184</v>
      </c>
      <c r="B5" s="25"/>
      <c r="C5" s="25"/>
      <c r="D5" s="26"/>
      <c r="E5" s="26"/>
      <c r="F5" s="26"/>
      <c r="G5" s="26"/>
      <c r="H5" s="26"/>
      <c r="I5" s="26"/>
      <c r="J5" s="215" t="s">
        <v>186</v>
      </c>
      <c r="K5" s="22"/>
    </row>
    <row r="6" spans="1:11" s="27" customFormat="1" ht="12" customHeight="1">
      <c r="A6" s="100"/>
      <c r="B6" s="100"/>
      <c r="C6" s="100"/>
      <c r="D6" s="100"/>
      <c r="E6" s="100"/>
      <c r="F6" s="100"/>
      <c r="G6" s="100"/>
      <c r="H6" s="100"/>
      <c r="I6" s="100"/>
      <c r="J6" s="100"/>
      <c r="K6" s="22"/>
    </row>
    <row r="7" spans="1:11" s="37" customFormat="1" ht="12" customHeight="1">
      <c r="A7" s="34" t="s">
        <v>270</v>
      </c>
      <c r="B7" s="155" t="s">
        <v>325</v>
      </c>
      <c r="C7" s="155" t="s">
        <v>319</v>
      </c>
      <c r="D7" s="155" t="s">
        <v>296</v>
      </c>
      <c r="E7" s="155" t="s">
        <v>291</v>
      </c>
      <c r="F7" s="155" t="s">
        <v>287</v>
      </c>
      <c r="G7" s="155" t="s">
        <v>263</v>
      </c>
      <c r="H7" s="155" t="s">
        <v>258</v>
      </c>
      <c r="I7" s="155" t="s">
        <v>255</v>
      </c>
      <c r="J7" s="36" t="s">
        <v>131</v>
      </c>
      <c r="K7" s="22"/>
    </row>
    <row r="8" spans="1:11" s="41" customFormat="1" ht="12" customHeight="1">
      <c r="A8" s="83" t="s">
        <v>48</v>
      </c>
      <c r="B8" s="108">
        <v>0.12343082056001786</v>
      </c>
      <c r="C8" s="108">
        <v>0.27934461531671545</v>
      </c>
      <c r="D8" s="108">
        <v>0.3299028057299036</v>
      </c>
      <c r="E8" s="108">
        <v>0.17995215171688561</v>
      </c>
      <c r="F8" s="108">
        <v>0.27997374539665804</v>
      </c>
      <c r="G8" s="108">
        <v>0.33590487660387819</v>
      </c>
      <c r="H8" s="108">
        <v>0.3450621344911885</v>
      </c>
      <c r="I8" s="108">
        <v>0.1373597705673234</v>
      </c>
      <c r="J8" s="322">
        <v>0.45908292567157377</v>
      </c>
      <c r="K8" s="22"/>
    </row>
    <row r="9" spans="1:11" s="41" customFormat="1" ht="12" customHeight="1">
      <c r="A9" s="83" t="s">
        <v>280</v>
      </c>
      <c r="B9" s="108">
        <v>0.12343082056001786</v>
      </c>
      <c r="C9" s="108">
        <v>0.27934461531671545</v>
      </c>
      <c r="D9" s="108">
        <v>0.3299028057299036</v>
      </c>
      <c r="E9" s="108">
        <v>0.3238691760294316</v>
      </c>
      <c r="F9" s="108">
        <v>0.27997374539665804</v>
      </c>
      <c r="G9" s="108">
        <v>0.33590487660387819</v>
      </c>
      <c r="H9" s="108">
        <v>0.3450621344911885</v>
      </c>
      <c r="I9" s="108">
        <v>0.35719071134096897</v>
      </c>
      <c r="J9" s="323">
        <v>0.45908292567157377</v>
      </c>
      <c r="K9" s="22"/>
    </row>
    <row r="10" spans="1:11" s="41" customFormat="1" ht="12" customHeight="1">
      <c r="A10" s="83" t="s">
        <v>49</v>
      </c>
      <c r="B10" s="108">
        <v>0.11510964740755035</v>
      </c>
      <c r="C10" s="108">
        <v>0.25268425838753483</v>
      </c>
      <c r="D10" s="108">
        <v>0.28742942992496207</v>
      </c>
      <c r="E10" s="108">
        <v>0.16050243919225757</v>
      </c>
      <c r="F10" s="108">
        <v>0.25502021258626428</v>
      </c>
      <c r="G10" s="108">
        <v>0.29719852598063012</v>
      </c>
      <c r="H10" s="108">
        <v>0.29585027978711759</v>
      </c>
      <c r="I10" s="108">
        <v>0.11766471906545725</v>
      </c>
      <c r="J10" s="323">
        <v>0.39165083663665673</v>
      </c>
      <c r="K10" s="22"/>
    </row>
    <row r="11" spans="1:11" s="46" customFormat="1" ht="12" customHeight="1">
      <c r="A11" s="280" t="s">
        <v>57</v>
      </c>
      <c r="B11" s="211">
        <v>0.66975458143453226</v>
      </c>
      <c r="C11" s="211">
        <v>0.44497214724813561</v>
      </c>
      <c r="D11" s="211">
        <v>0.41882695102920819</v>
      </c>
      <c r="E11" s="211">
        <v>0.42117793139989151</v>
      </c>
      <c r="F11" s="211">
        <v>0.42129855702122609</v>
      </c>
      <c r="G11" s="211">
        <v>0.39679287297463384</v>
      </c>
      <c r="H11" s="211">
        <v>0.40882298136661421</v>
      </c>
      <c r="I11" s="211">
        <v>0.44501396111162494</v>
      </c>
      <c r="J11" s="323">
        <v>0.48382751295864984</v>
      </c>
      <c r="K11" s="22"/>
    </row>
    <row r="12" spans="1:11" s="46" customFormat="1" ht="12" customHeight="1">
      <c r="A12" s="280" t="s">
        <v>251</v>
      </c>
      <c r="B12" s="210">
        <v>200.10599999999999</v>
      </c>
      <c r="C12" s="210">
        <v>194.72499999999999</v>
      </c>
      <c r="D12" s="210">
        <v>197.57599999999999</v>
      </c>
      <c r="E12" s="210">
        <v>199.78</v>
      </c>
      <c r="F12" s="210">
        <v>200.70599999999999</v>
      </c>
      <c r="G12" s="210">
        <v>195.49299999999999</v>
      </c>
      <c r="H12" s="210">
        <v>197.00399999999999</v>
      </c>
      <c r="I12" s="210">
        <v>200.25800000000001</v>
      </c>
      <c r="J12" s="326">
        <v>201.63</v>
      </c>
      <c r="K12" s="22"/>
    </row>
    <row r="13" spans="1:11" s="46" customFormat="1" ht="12.75" customHeight="1">
      <c r="A13" s="301" t="s">
        <v>187</v>
      </c>
      <c r="B13" s="290">
        <v>26.7</v>
      </c>
      <c r="C13" s="290">
        <v>26.5</v>
      </c>
      <c r="D13" s="290">
        <v>27.25</v>
      </c>
      <c r="E13" s="290">
        <v>26.25</v>
      </c>
      <c r="F13" s="290">
        <v>26.25</v>
      </c>
      <c r="G13" s="290">
        <v>24.25</v>
      </c>
      <c r="H13" s="290">
        <v>22.65</v>
      </c>
      <c r="I13" s="290">
        <v>23.9</v>
      </c>
      <c r="J13" s="327">
        <v>22.18</v>
      </c>
      <c r="K13" s="22"/>
    </row>
    <row r="14" spans="1:11" s="62" customFormat="1" ht="12.95" customHeight="1">
      <c r="A14" s="183"/>
      <c r="B14" s="183"/>
      <c r="C14" s="183"/>
      <c r="D14" s="183"/>
      <c r="E14" s="183"/>
      <c r="F14" s="183"/>
      <c r="G14" s="183"/>
      <c r="H14" s="183"/>
      <c r="I14" s="183"/>
      <c r="J14" s="183"/>
      <c r="K14" s="22"/>
    </row>
    <row r="15" spans="1:11" ht="12" customHeight="1">
      <c r="A15" s="184"/>
      <c r="B15" s="185"/>
      <c r="C15" s="185"/>
      <c r="D15" s="185"/>
      <c r="E15" s="185"/>
      <c r="F15" s="185"/>
      <c r="G15" s="185"/>
    </row>
    <row r="16" spans="1:11" ht="18.75">
      <c r="A16" s="29" t="s">
        <v>185</v>
      </c>
      <c r="B16" s="101"/>
      <c r="C16" s="101"/>
      <c r="D16" s="101"/>
      <c r="E16" s="101"/>
      <c r="F16" s="118"/>
      <c r="G16" s="118"/>
    </row>
    <row r="17" spans="1:7" ht="12" customHeight="1">
      <c r="A17" s="119"/>
      <c r="B17" s="119"/>
      <c r="C17" s="119"/>
      <c r="D17" s="119"/>
      <c r="E17" s="119"/>
      <c r="F17" s="120"/>
      <c r="G17" s="126"/>
    </row>
    <row r="18" spans="1:7" ht="12" customHeight="1">
      <c r="A18" s="34" t="s">
        <v>270</v>
      </c>
      <c r="B18" s="186">
        <v>2019</v>
      </c>
      <c r="C18" s="186">
        <v>2018</v>
      </c>
      <c r="D18" s="186">
        <v>2017</v>
      </c>
      <c r="E18" s="186">
        <v>2016</v>
      </c>
      <c r="F18" s="70">
        <v>2015</v>
      </c>
      <c r="G18" s="122"/>
    </row>
    <row r="19" spans="1:7" ht="12" customHeight="1">
      <c r="A19" s="83" t="s">
        <v>48</v>
      </c>
      <c r="B19" s="187">
        <v>0.21212842386612327</v>
      </c>
      <c r="C19" s="187">
        <v>0.30255338259795905</v>
      </c>
      <c r="D19" s="187">
        <v>0.30970039662328552</v>
      </c>
      <c r="E19" s="187">
        <v>0.40719662499075937</v>
      </c>
      <c r="F19" s="322">
        <v>0.51690390253567453</v>
      </c>
      <c r="G19" s="123"/>
    </row>
    <row r="20" spans="1:7" ht="12" customHeight="1">
      <c r="A20" s="83" t="s">
        <v>280</v>
      </c>
      <c r="B20" s="187">
        <v>0.24582058822939948</v>
      </c>
      <c r="C20" s="187">
        <v>0.35130725975835059</v>
      </c>
      <c r="D20" s="187">
        <v>0.36041391092788261</v>
      </c>
      <c r="E20" s="187">
        <v>0.40719662499075931</v>
      </c>
      <c r="F20" s="323">
        <v>0.51690390253567453</v>
      </c>
      <c r="G20" s="123"/>
    </row>
    <row r="21" spans="1:7" ht="12" customHeight="1">
      <c r="A21" s="83" t="s">
        <v>49</v>
      </c>
      <c r="B21" s="187">
        <v>0.19612181785141261</v>
      </c>
      <c r="C21" s="187">
        <v>0.2713083464840772</v>
      </c>
      <c r="D21" s="187">
        <v>0.2721567433710721</v>
      </c>
      <c r="E21" s="187">
        <v>0.35447689168941787</v>
      </c>
      <c r="F21" s="323">
        <v>0.44662923774415941</v>
      </c>
      <c r="G21" s="123"/>
    </row>
    <row r="22" spans="1:7" ht="12" customHeight="1">
      <c r="A22" s="280" t="s">
        <v>57</v>
      </c>
      <c r="B22" s="213">
        <v>0.47375085343274637</v>
      </c>
      <c r="C22" s="213">
        <v>0.41766680639404341</v>
      </c>
      <c r="D22" s="213">
        <v>0.50128446690370643</v>
      </c>
      <c r="E22" s="213">
        <v>0.53778645036999417</v>
      </c>
      <c r="F22" s="323">
        <v>0.52231869184943103</v>
      </c>
      <c r="G22" s="124"/>
    </row>
    <row r="23" spans="1:7" ht="12" customHeight="1">
      <c r="A23" s="280" t="s">
        <v>251</v>
      </c>
      <c r="B23" s="214">
        <v>200.10599999999999</v>
      </c>
      <c r="C23" s="214">
        <v>200.70599999999999</v>
      </c>
      <c r="D23" s="214">
        <v>201.63</v>
      </c>
      <c r="E23" s="214">
        <v>204.52699999999999</v>
      </c>
      <c r="F23" s="326">
        <v>147.33699999999999</v>
      </c>
      <c r="G23" s="124"/>
    </row>
    <row r="24" spans="1:7" ht="12" customHeight="1">
      <c r="A24" s="302" t="s">
        <v>187</v>
      </c>
      <c r="B24" s="303">
        <v>26.7</v>
      </c>
      <c r="C24" s="303">
        <v>26.25</v>
      </c>
      <c r="D24" s="303">
        <v>22.18</v>
      </c>
      <c r="E24" s="303">
        <v>25.2</v>
      </c>
      <c r="F24" s="327">
        <v>25.45</v>
      </c>
      <c r="G24" s="124"/>
    </row>
    <row r="25" spans="1:7" ht="12" customHeight="1">
      <c r="A25" s="183"/>
      <c r="B25" s="183"/>
      <c r="C25" s="183"/>
      <c r="D25" s="183"/>
      <c r="E25" s="183"/>
      <c r="F25" s="183"/>
      <c r="G25" s="183"/>
    </row>
  </sheetData>
  <dataValidations count="1">
    <dataValidation type="list" allowBlank="1" showInputMessage="1" showErrorMessage="1" sqref="A2" xr:uid="{00000000-0002-0000-1000-000000000000}">
      <formula1>quarterly_date</formula1>
    </dataValidation>
  </dataValidations>
  <hyperlinks>
    <hyperlink ref="J5" location="Sisukord!B32" display="tagasi sisukorda" xr:uid="{00000000-0004-0000-1000-000000000000}"/>
  </hyperlinks>
  <printOptions horizontalCentered="1"/>
  <pageMargins left="0.23622047244094491" right="0.23622047244094491" top="0.74803149606299213" bottom="0.74803149606299213" header="0.31496062992125984" footer="0.31496062992125984"/>
  <pageSetup paperSize="9" scale="95" orientation="portrait" r:id="rId1"/>
  <headerFooter alignWithMargins="0">
    <oddFooter>&amp;R&amp;8&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tabColor rgb="FF0070C0"/>
    <pageSetUpPr fitToPage="1"/>
  </sheetPr>
  <dimension ref="A1:N84"/>
  <sheetViews>
    <sheetView showGridLines="0" zoomScaleNormal="100" workbookViewId="0"/>
  </sheetViews>
  <sheetFormatPr defaultColWidth="10" defaultRowHeight="12" customHeight="1" outlineLevelRow="2"/>
  <cols>
    <col min="1" max="1" width="40" style="74" customWidth="1"/>
    <col min="2" max="3" width="15.83203125" style="74" customWidth="1"/>
    <col min="4" max="8" width="15.83203125" style="23" customWidth="1"/>
    <col min="9" max="9" width="15.83203125" style="27" customWidth="1"/>
    <col min="10" max="10" width="15.83203125" style="63" customWidth="1"/>
    <col min="11" max="11" width="4.83203125" style="23" customWidth="1"/>
    <col min="12" max="12" width="12.5" style="24" customWidth="1"/>
    <col min="13" max="16384" width="10" style="24"/>
  </cols>
  <sheetData>
    <row r="1" spans="1:12" s="17" customFormat="1" ht="17.25" customHeight="1">
      <c r="A1" s="13" t="s">
        <v>107</v>
      </c>
      <c r="B1" s="14"/>
      <c r="C1" s="14"/>
      <c r="D1" s="15"/>
      <c r="E1" s="16"/>
      <c r="F1" s="16"/>
      <c r="G1" s="16"/>
      <c r="H1" s="15"/>
      <c r="I1" s="16"/>
      <c r="J1" s="15"/>
      <c r="L1" s="16"/>
    </row>
    <row r="2" spans="1:12" s="18" customFormat="1" ht="17.25" customHeight="1">
      <c r="A2" s="19">
        <f>Sisukord!A2</f>
        <v>43830</v>
      </c>
      <c r="B2" s="20"/>
      <c r="C2" s="20"/>
      <c r="D2" s="21"/>
      <c r="E2" s="21"/>
      <c r="F2" s="21"/>
      <c r="G2" s="21"/>
      <c r="H2" s="21"/>
      <c r="I2" s="21"/>
      <c r="J2" s="21"/>
      <c r="L2" s="24"/>
    </row>
    <row r="3" spans="1:12" ht="6" customHeight="1">
      <c r="A3" s="6"/>
      <c r="B3" s="6"/>
      <c r="C3" s="6"/>
      <c r="D3" s="7"/>
      <c r="E3" s="7"/>
      <c r="F3" s="7"/>
      <c r="G3" s="7"/>
      <c r="H3" s="7"/>
      <c r="I3" s="7"/>
      <c r="J3" s="7"/>
    </row>
    <row r="4" spans="1:12" ht="12" customHeight="1">
      <c r="A4" s="25"/>
      <c r="B4" s="25"/>
      <c r="C4" s="25"/>
      <c r="D4" s="26"/>
      <c r="E4" s="26"/>
      <c r="F4" s="26"/>
      <c r="G4" s="26"/>
      <c r="H4" s="26"/>
      <c r="J4" s="28"/>
      <c r="K4" s="26"/>
    </row>
    <row r="5" spans="1:12" ht="18.75">
      <c r="A5" s="29" t="s">
        <v>129</v>
      </c>
      <c r="B5" s="25"/>
      <c r="C5" s="25"/>
      <c r="D5" s="26"/>
      <c r="E5" s="26"/>
      <c r="F5" s="26"/>
      <c r="G5" s="26"/>
      <c r="H5" s="26"/>
      <c r="J5" s="215" t="s">
        <v>186</v>
      </c>
      <c r="K5" s="26"/>
    </row>
    <row r="6" spans="1:12" ht="11.25" customHeight="1">
      <c r="A6" s="63"/>
      <c r="B6" s="32"/>
      <c r="C6" s="163"/>
      <c r="H6" s="163"/>
      <c r="I6" s="23"/>
      <c r="J6" s="74"/>
      <c r="K6" s="26"/>
      <c r="L6" s="23"/>
    </row>
    <row r="7" spans="1:12" ht="12" customHeight="1">
      <c r="A7" s="173" t="s">
        <v>130</v>
      </c>
      <c r="B7" s="87" t="s">
        <v>325</v>
      </c>
      <c r="C7" s="87" t="s">
        <v>319</v>
      </c>
      <c r="D7" s="87" t="s">
        <v>296</v>
      </c>
      <c r="E7" s="87" t="s">
        <v>291</v>
      </c>
      <c r="F7" s="87" t="s">
        <v>287</v>
      </c>
      <c r="G7" s="87" t="s">
        <v>263</v>
      </c>
      <c r="H7" s="87" t="s">
        <v>258</v>
      </c>
      <c r="I7" s="87" t="s">
        <v>255</v>
      </c>
      <c r="J7" s="88" t="s">
        <v>131</v>
      </c>
    </row>
    <row r="8" spans="1:12" ht="12" customHeight="1">
      <c r="A8" s="174" t="s">
        <v>132</v>
      </c>
      <c r="B8" s="39">
        <v>197745.76838999998</v>
      </c>
      <c r="C8" s="39">
        <v>188852.74337000001</v>
      </c>
      <c r="D8" s="39">
        <v>184116.95243999999</v>
      </c>
      <c r="E8" s="39">
        <v>176990.97209999998</v>
      </c>
      <c r="F8" s="39">
        <v>167009.24652000002</v>
      </c>
      <c r="G8" s="39">
        <v>163943.27997</v>
      </c>
      <c r="H8" s="39">
        <v>153497.32858000003</v>
      </c>
      <c r="I8" s="39">
        <v>143602.99627999999</v>
      </c>
      <c r="J8" s="40">
        <v>135326.98583000002</v>
      </c>
    </row>
    <row r="9" spans="1:12" ht="12" customHeight="1">
      <c r="A9" s="174" t="s">
        <v>133</v>
      </c>
      <c r="B9" s="39">
        <v>913402.02038</v>
      </c>
      <c r="C9" s="39">
        <v>882843.90940999996</v>
      </c>
      <c r="D9" s="39">
        <v>864150.84005</v>
      </c>
      <c r="E9" s="39">
        <v>840669.27976000006</v>
      </c>
      <c r="F9" s="39">
        <v>812853.41462000005</v>
      </c>
      <c r="G9" s="39">
        <v>805317.89022000006</v>
      </c>
      <c r="H9" s="39">
        <v>784488.95239999995</v>
      </c>
      <c r="I9" s="39">
        <v>760828.70292999991</v>
      </c>
      <c r="J9" s="40">
        <v>749904.42391000001</v>
      </c>
    </row>
    <row r="10" spans="1:12" ht="12" customHeight="1">
      <c r="A10" s="174" t="s">
        <v>134</v>
      </c>
      <c r="B10" s="39">
        <v>133740.77705</v>
      </c>
      <c r="C10" s="39">
        <v>130923.74265000001</v>
      </c>
      <c r="D10" s="39">
        <v>125440.18187</v>
      </c>
      <c r="E10" s="39">
        <v>118854.70270000001</v>
      </c>
      <c r="F10" s="39">
        <v>113587.95403000001</v>
      </c>
      <c r="G10" s="39">
        <v>112819.77023000001</v>
      </c>
      <c r="H10" s="39">
        <v>106816.58041</v>
      </c>
      <c r="I10" s="39">
        <v>99927.389720000006</v>
      </c>
      <c r="J10" s="40">
        <v>94507.387069999997</v>
      </c>
    </row>
    <row r="11" spans="1:12" ht="12" customHeight="1">
      <c r="A11" s="174" t="s">
        <v>135</v>
      </c>
      <c r="B11" s="39">
        <v>56452.772130000005</v>
      </c>
      <c r="C11" s="39">
        <v>55642.227760000002</v>
      </c>
      <c r="D11" s="39">
        <v>57292.126490000002</v>
      </c>
      <c r="E11" s="39">
        <v>58201.035710000004</v>
      </c>
      <c r="F11" s="39">
        <v>59326.569230000001</v>
      </c>
      <c r="G11" s="39">
        <v>59039.622439999999</v>
      </c>
      <c r="H11" s="39">
        <v>60485.88553</v>
      </c>
      <c r="I11" s="39">
        <v>62304.430890000003</v>
      </c>
      <c r="J11" s="40">
        <v>64216.822140000004</v>
      </c>
    </row>
    <row r="12" spans="1:12" ht="12" customHeight="1">
      <c r="A12" s="174" t="s">
        <v>136</v>
      </c>
      <c r="B12" s="39">
        <v>22415.406190000002</v>
      </c>
      <c r="C12" s="39">
        <v>22181.503430000001</v>
      </c>
      <c r="D12" s="39">
        <v>21287.234270000001</v>
      </c>
      <c r="E12" s="39">
        <v>20593.302219999998</v>
      </c>
      <c r="F12" s="39">
        <v>20429.04002</v>
      </c>
      <c r="G12" s="39">
        <v>20214.332190000001</v>
      </c>
      <c r="H12" s="39">
        <v>20214.595719999998</v>
      </c>
      <c r="I12" s="39">
        <v>20386.603449999999</v>
      </c>
      <c r="J12" s="40">
        <v>20762.707530000003</v>
      </c>
    </row>
    <row r="13" spans="1:12" ht="12" customHeight="1">
      <c r="A13" s="174" t="s">
        <v>256</v>
      </c>
      <c r="B13" s="39">
        <v>2728.0894800000001</v>
      </c>
      <c r="C13" s="39">
        <v>2662.4891200000002</v>
      </c>
      <c r="D13" s="39">
        <v>2655.6555699999999</v>
      </c>
      <c r="E13" s="39">
        <v>2336.1789399999998</v>
      </c>
      <c r="F13" s="39">
        <v>2197.3162900000002</v>
      </c>
      <c r="G13" s="39">
        <v>1988.8585</v>
      </c>
      <c r="H13" s="39">
        <v>1860.74215</v>
      </c>
      <c r="I13" s="39">
        <v>1501.97882</v>
      </c>
      <c r="J13" s="40" t="s">
        <v>56</v>
      </c>
    </row>
    <row r="14" spans="1:12" ht="12" customHeight="1">
      <c r="A14" s="174" t="s">
        <v>137</v>
      </c>
      <c r="B14" s="39">
        <v>22626.062260000002</v>
      </c>
      <c r="C14" s="39">
        <v>20733.759679999999</v>
      </c>
      <c r="D14" s="39">
        <v>15813.541789999999</v>
      </c>
      <c r="E14" s="39">
        <v>13867.38084</v>
      </c>
      <c r="F14" s="39">
        <v>11348.147010000001</v>
      </c>
      <c r="G14" s="39">
        <v>11962.537470000001</v>
      </c>
      <c r="H14" s="39">
        <v>10306.666880000001</v>
      </c>
      <c r="I14" s="39">
        <v>8169.5091100000009</v>
      </c>
      <c r="J14" s="40">
        <v>7456.8552199999995</v>
      </c>
    </row>
    <row r="15" spans="1:12" ht="12" customHeight="1">
      <c r="A15" s="174" t="s">
        <v>138</v>
      </c>
      <c r="B15" s="39">
        <v>5063.3966799999998</v>
      </c>
      <c r="C15" s="39">
        <v>4469.90254</v>
      </c>
      <c r="D15" s="39">
        <v>3572.5497100000002</v>
      </c>
      <c r="E15" s="39">
        <v>2711.2344400000002</v>
      </c>
      <c r="F15" s="39">
        <v>2082.1787600000002</v>
      </c>
      <c r="G15" s="39">
        <v>1814.50963</v>
      </c>
      <c r="H15" s="39">
        <v>1902.68967</v>
      </c>
      <c r="I15" s="39">
        <v>1676.7061000000001</v>
      </c>
      <c r="J15" s="40">
        <v>1491.0095900000001</v>
      </c>
    </row>
    <row r="16" spans="1:12" ht="12" customHeight="1">
      <c r="A16" s="174" t="s">
        <v>139</v>
      </c>
      <c r="B16" s="44">
        <v>16352.403880000002</v>
      </c>
      <c r="C16" s="44">
        <v>16209.925859999999</v>
      </c>
      <c r="D16" s="44">
        <v>15920.550160000001</v>
      </c>
      <c r="E16" s="44">
        <v>15530.551359999999</v>
      </c>
      <c r="F16" s="44">
        <v>14891.758470000001</v>
      </c>
      <c r="G16" s="44">
        <v>14858.686150000001</v>
      </c>
      <c r="H16" s="44">
        <v>14870.346250000001</v>
      </c>
      <c r="I16" s="44">
        <v>14593.51503</v>
      </c>
      <c r="J16" s="45">
        <v>14085.949050000001</v>
      </c>
    </row>
    <row r="17" spans="1:14" ht="12" customHeight="1">
      <c r="A17" s="174" t="s">
        <v>140</v>
      </c>
      <c r="B17" s="39" t="s">
        <v>56</v>
      </c>
      <c r="C17" s="39" t="s">
        <v>56</v>
      </c>
      <c r="D17" s="39" t="s">
        <v>56</v>
      </c>
      <c r="E17" s="39">
        <v>4573.8485300000002</v>
      </c>
      <c r="F17" s="39">
        <v>8094.1654200000003</v>
      </c>
      <c r="G17" s="39">
        <v>8820.4204300000001</v>
      </c>
      <c r="H17" s="39">
        <v>9128.3302300000014</v>
      </c>
      <c r="I17" s="39">
        <v>10663.761789999999</v>
      </c>
      <c r="J17" s="40">
        <v>10674.419550000001</v>
      </c>
    </row>
    <row r="18" spans="1:14" ht="12" customHeight="1">
      <c r="A18" s="174" t="s">
        <v>141</v>
      </c>
      <c r="B18" s="39">
        <v>3454.4867599999998</v>
      </c>
      <c r="C18" s="39">
        <v>3222.6939500000003</v>
      </c>
      <c r="D18" s="39">
        <v>3144.3389200000001</v>
      </c>
      <c r="E18" s="39">
        <v>3025.12275</v>
      </c>
      <c r="F18" s="39">
        <v>2612.6731500000001</v>
      </c>
      <c r="G18" s="39">
        <v>3028.7519600000001</v>
      </c>
      <c r="H18" s="39">
        <v>2981.15038</v>
      </c>
      <c r="I18" s="39">
        <v>3091.2501699999998</v>
      </c>
      <c r="J18" s="40">
        <v>3802.9278800000002</v>
      </c>
    </row>
    <row r="19" spans="1:14" ht="12" hidden="1" customHeight="1" outlineLevel="1">
      <c r="A19" s="174" t="s">
        <v>142</v>
      </c>
      <c r="B19" s="39" t="s">
        <v>56</v>
      </c>
      <c r="C19" s="39" t="s">
        <v>56</v>
      </c>
      <c r="D19" s="39" t="s">
        <v>56</v>
      </c>
      <c r="E19" s="39" t="s">
        <v>56</v>
      </c>
      <c r="F19" s="39" t="s">
        <v>56</v>
      </c>
      <c r="G19" s="39" t="s">
        <v>56</v>
      </c>
      <c r="H19" s="39" t="s">
        <v>56</v>
      </c>
      <c r="I19" s="39" t="s">
        <v>56</v>
      </c>
      <c r="J19" s="40" t="s">
        <v>56</v>
      </c>
    </row>
    <row r="20" spans="1:14" ht="12" hidden="1" customHeight="1" outlineLevel="1">
      <c r="A20" s="174" t="s">
        <v>143</v>
      </c>
      <c r="B20" s="39" t="s">
        <v>56</v>
      </c>
      <c r="C20" s="39" t="s">
        <v>56</v>
      </c>
      <c r="D20" s="39" t="s">
        <v>56</v>
      </c>
      <c r="E20" s="39" t="s">
        <v>56</v>
      </c>
      <c r="F20" s="39" t="s">
        <v>56</v>
      </c>
      <c r="G20" s="39" t="s">
        <v>56</v>
      </c>
      <c r="H20" s="39" t="s">
        <v>56</v>
      </c>
      <c r="I20" s="39" t="s">
        <v>56</v>
      </c>
      <c r="J20" s="40" t="s">
        <v>56</v>
      </c>
    </row>
    <row r="21" spans="1:14" ht="12" hidden="1" customHeight="1" outlineLevel="1">
      <c r="A21" s="174" t="s">
        <v>144</v>
      </c>
      <c r="B21" s="39" t="s">
        <v>56</v>
      </c>
      <c r="C21" s="39" t="s">
        <v>56</v>
      </c>
      <c r="D21" s="39" t="s">
        <v>56</v>
      </c>
      <c r="E21" s="39" t="s">
        <v>56</v>
      </c>
      <c r="F21" s="39" t="s">
        <v>56</v>
      </c>
      <c r="G21" s="39" t="s">
        <v>56</v>
      </c>
      <c r="H21" s="39" t="s">
        <v>56</v>
      </c>
      <c r="I21" s="39" t="s">
        <v>56</v>
      </c>
      <c r="J21" s="40" t="s">
        <v>56</v>
      </c>
    </row>
    <row r="22" spans="1:14" ht="12" customHeight="1" collapsed="1">
      <c r="A22" s="174" t="s">
        <v>145</v>
      </c>
      <c r="B22" s="39" t="s">
        <v>56</v>
      </c>
      <c r="C22" s="39" t="s">
        <v>56</v>
      </c>
      <c r="D22" s="39" t="s">
        <v>56</v>
      </c>
      <c r="E22" s="39" t="s">
        <v>56</v>
      </c>
      <c r="F22" s="39" t="s">
        <v>56</v>
      </c>
      <c r="G22" s="39" t="s">
        <v>56</v>
      </c>
      <c r="H22" s="39" t="s">
        <v>56</v>
      </c>
      <c r="I22" s="39" t="s">
        <v>56</v>
      </c>
      <c r="J22" s="40">
        <v>544.02749000000006</v>
      </c>
    </row>
    <row r="23" spans="1:14" ht="12" hidden="1" customHeight="1" outlineLevel="1">
      <c r="A23" s="174" t="s">
        <v>146</v>
      </c>
      <c r="B23" s="39" t="s">
        <v>56</v>
      </c>
      <c r="C23" s="39" t="s">
        <v>56</v>
      </c>
      <c r="D23" s="39" t="s">
        <v>56</v>
      </c>
      <c r="E23" s="39" t="s">
        <v>56</v>
      </c>
      <c r="F23" s="39" t="s">
        <v>56</v>
      </c>
      <c r="G23" s="39" t="s">
        <v>56</v>
      </c>
      <c r="H23" s="39" t="s">
        <v>56</v>
      </c>
      <c r="I23" s="39" t="s">
        <v>56</v>
      </c>
      <c r="J23" s="40" t="s">
        <v>56</v>
      </c>
    </row>
    <row r="24" spans="1:14" ht="12" hidden="1" customHeight="1" outlineLevel="1">
      <c r="A24" s="188" t="s">
        <v>147</v>
      </c>
      <c r="B24" s="39" t="s">
        <v>56</v>
      </c>
      <c r="C24" s="39" t="s">
        <v>56</v>
      </c>
      <c r="D24" s="39" t="s">
        <v>56</v>
      </c>
      <c r="E24" s="39" t="s">
        <v>56</v>
      </c>
      <c r="F24" s="39" t="s">
        <v>56</v>
      </c>
      <c r="G24" s="39" t="s">
        <v>56</v>
      </c>
      <c r="H24" s="39" t="s">
        <v>56</v>
      </c>
      <c r="I24" s="39" t="s">
        <v>56</v>
      </c>
      <c r="J24" s="40" t="s">
        <v>56</v>
      </c>
    </row>
    <row r="25" spans="1:14" ht="12" customHeight="1" collapsed="1">
      <c r="A25" s="180" t="s">
        <v>33</v>
      </c>
      <c r="B25" s="181">
        <v>1373981.1832000001</v>
      </c>
      <c r="C25" s="181">
        <v>1327742.8977699997</v>
      </c>
      <c r="D25" s="181">
        <v>1293393.9712699999</v>
      </c>
      <c r="E25" s="181">
        <v>1257353.60935</v>
      </c>
      <c r="F25" s="181">
        <v>1214432.46352</v>
      </c>
      <c r="G25" s="181">
        <v>1203808.6591900003</v>
      </c>
      <c r="H25" s="181">
        <v>1166553.2682</v>
      </c>
      <c r="I25" s="181">
        <v>1126746.8442899997</v>
      </c>
      <c r="J25" s="182">
        <v>1102773.51526</v>
      </c>
      <c r="L25" s="30"/>
    </row>
    <row r="27" spans="1:14" ht="12" customHeight="1">
      <c r="A27" s="173" t="s">
        <v>148</v>
      </c>
      <c r="B27" s="87" t="s">
        <v>325</v>
      </c>
      <c r="C27" s="87" t="s">
        <v>319</v>
      </c>
      <c r="D27" s="87" t="s">
        <v>296</v>
      </c>
      <c r="E27" s="87" t="s">
        <v>291</v>
      </c>
      <c r="F27" s="87" t="s">
        <v>287</v>
      </c>
      <c r="G27" s="87" t="s">
        <v>263</v>
      </c>
      <c r="H27" s="87" t="s">
        <v>258</v>
      </c>
      <c r="I27" s="87" t="s">
        <v>255</v>
      </c>
      <c r="J27" s="88" t="s">
        <v>131</v>
      </c>
    </row>
    <row r="28" spans="1:14" ht="12" customHeight="1">
      <c r="A28" s="174" t="s">
        <v>132</v>
      </c>
      <c r="B28" s="136">
        <v>1.4058753399150747E-2</v>
      </c>
      <c r="C28" s="136">
        <v>1.1531165311653213E-2</v>
      </c>
      <c r="D28" s="136">
        <v>1.3332601024317325E-2</v>
      </c>
      <c r="E28" s="136">
        <v>1.7825822636209132E-2</v>
      </c>
      <c r="F28" s="136">
        <v>-1.6318282112440685E-2</v>
      </c>
      <c r="G28" s="136">
        <v>5.3070560350485518E-3</v>
      </c>
      <c r="H28" s="136">
        <v>1.0438632015528748E-2</v>
      </c>
      <c r="I28" s="136">
        <v>-6.0709675168346688E-4</v>
      </c>
      <c r="J28" s="137">
        <v>4.5987003063463483E-3</v>
      </c>
    </row>
    <row r="29" spans="1:14" ht="12" customHeight="1">
      <c r="A29" s="174" t="s">
        <v>133</v>
      </c>
      <c r="B29" s="136">
        <v>1.2070452026111678E-2</v>
      </c>
      <c r="C29" s="136">
        <v>1.2716948407559991E-2</v>
      </c>
      <c r="D29" s="136">
        <v>1.2764984720517791E-2</v>
      </c>
      <c r="E29" s="136">
        <v>1.9146236044950582E-2</v>
      </c>
      <c r="F29" s="136">
        <v>-1.3725715460476517E-2</v>
      </c>
      <c r="G29" s="136">
        <v>4.6593283763425308E-3</v>
      </c>
      <c r="H29" s="136">
        <v>1.2330039173241714E-2</v>
      </c>
      <c r="I29" s="136">
        <v>-1.6331342055662113E-3</v>
      </c>
      <c r="J29" s="137">
        <v>5.5998024325494278E-3</v>
      </c>
    </row>
    <row r="30" spans="1:14" ht="12" customHeight="1">
      <c r="A30" s="174" t="s">
        <v>134</v>
      </c>
      <c r="B30" s="136">
        <v>4.9604293026086488E-3</v>
      </c>
      <c r="C30" s="136">
        <v>9.6983494593056996E-3</v>
      </c>
      <c r="D30" s="136">
        <v>8.9814857352874533E-3</v>
      </c>
      <c r="E30" s="136">
        <v>1.0538532961931191E-2</v>
      </c>
      <c r="F30" s="136">
        <v>-4.1608876560333963E-3</v>
      </c>
      <c r="G30" s="136">
        <v>5.0570368706777113E-3</v>
      </c>
      <c r="H30" s="136">
        <v>8.9702216769937948E-3</v>
      </c>
      <c r="I30" s="136">
        <v>9.6984865668137132E-4</v>
      </c>
      <c r="J30" s="137">
        <v>6.6213173350968546E-3</v>
      </c>
    </row>
    <row r="31" spans="1:14" ht="11.25" customHeight="1">
      <c r="A31" s="174" t="s">
        <v>135</v>
      </c>
      <c r="B31" s="136">
        <v>-1.420333932858231E-3</v>
      </c>
      <c r="C31" s="136">
        <v>2.0730358372200719E-3</v>
      </c>
      <c r="D31" s="136">
        <v>8.400804979641574E-3</v>
      </c>
      <c r="E31" s="136">
        <v>3.8917818409616167E-3</v>
      </c>
      <c r="F31" s="136">
        <v>5.4059983076881757E-4</v>
      </c>
      <c r="G31" s="136">
        <v>-1.879993733354679E-4</v>
      </c>
      <c r="H31" s="136">
        <v>5.1651916475070614E-3</v>
      </c>
      <c r="I31" s="136">
        <v>-4.7956369107321484E-3</v>
      </c>
      <c r="J31" s="137">
        <v>-6.4993030867788182E-4</v>
      </c>
    </row>
    <row r="32" spans="1:14" ht="12" customHeight="1">
      <c r="A32" s="174" t="s">
        <v>136</v>
      </c>
      <c r="B32" s="136">
        <v>-3.3983865912201594E-3</v>
      </c>
      <c r="C32" s="136">
        <v>4.2411490863305534E-3</v>
      </c>
      <c r="D32" s="136">
        <v>6.7465579211594129E-3</v>
      </c>
      <c r="E32" s="136">
        <v>5.4585702067717623E-3</v>
      </c>
      <c r="F32" s="136">
        <v>2.538668459986626E-3</v>
      </c>
      <c r="G32" s="136">
        <v>-1.0916113863465027E-3</v>
      </c>
      <c r="H32" s="136">
        <v>5.4285883137608071E-3</v>
      </c>
      <c r="I32" s="136">
        <v>-2.2406981543724447E-3</v>
      </c>
      <c r="J32" s="137">
        <v>4.2979218283867304E-4</v>
      </c>
      <c r="N32" s="74"/>
    </row>
    <row r="33" spans="1:14" ht="12" customHeight="1">
      <c r="A33" s="174" t="s">
        <v>256</v>
      </c>
      <c r="B33" s="136">
        <v>1.1945525900214138E-2</v>
      </c>
      <c r="C33" s="136">
        <v>1.8170141445152943E-3</v>
      </c>
      <c r="D33" s="136">
        <v>1.7574416670589343E-3</v>
      </c>
      <c r="E33" s="315">
        <v>2.2231846398152122E-2</v>
      </c>
      <c r="F33" s="136">
        <v>-1.8869409209656518E-2</v>
      </c>
      <c r="G33" s="136">
        <v>-4.7614572565235491E-3</v>
      </c>
      <c r="H33" s="136">
        <v>-1.7355410666540783E-3</v>
      </c>
      <c r="I33" s="136" t="s">
        <v>56</v>
      </c>
      <c r="J33" s="137" t="s">
        <v>56</v>
      </c>
      <c r="N33" s="74"/>
    </row>
    <row r="34" spans="1:14" ht="12" customHeight="1">
      <c r="A34" s="174" t="s">
        <v>137</v>
      </c>
      <c r="B34" s="136">
        <v>4.2821376154709379E-2</v>
      </c>
      <c r="C34" s="136">
        <v>4.5558879661629081E-2</v>
      </c>
      <c r="D34" s="136">
        <v>5.7062820978368567E-3</v>
      </c>
      <c r="E34" s="136">
        <v>0.14575253718480208</v>
      </c>
      <c r="F34" s="136">
        <v>-8.6033625770703726E-2</v>
      </c>
      <c r="G34" s="136">
        <v>2.3262923846581351E-2</v>
      </c>
      <c r="H34" s="136">
        <v>4.6325646319830271E-2</v>
      </c>
      <c r="I34" s="136">
        <v>-3.3693025347046546E-2</v>
      </c>
      <c r="J34" s="137">
        <v>3.88556415121879E-2</v>
      </c>
      <c r="M34" s="74"/>
      <c r="N34" s="74"/>
    </row>
    <row r="35" spans="1:14" ht="12" customHeight="1">
      <c r="A35" s="174" t="s">
        <v>138</v>
      </c>
      <c r="B35" s="136">
        <v>6.4700758989672869E-2</v>
      </c>
      <c r="C35" s="136">
        <v>3.3963720571208E-2</v>
      </c>
      <c r="D35" s="136">
        <v>1.1319281811085213E-2</v>
      </c>
      <c r="E35" s="136">
        <v>0.13513513513513509</v>
      </c>
      <c r="F35" s="136">
        <v>-0.10270341902994962</v>
      </c>
      <c r="G35" s="136">
        <v>3.4832693362589318E-2</v>
      </c>
      <c r="H35" s="136">
        <v>3.9530220567172591E-2</v>
      </c>
      <c r="I35" s="136">
        <v>-4.3037280701754388E-2</v>
      </c>
      <c r="J35" s="137">
        <v>4.6171494121020951E-2</v>
      </c>
      <c r="N35" s="74"/>
    </row>
    <row r="36" spans="1:14" ht="12" customHeight="1">
      <c r="A36" s="174" t="s">
        <v>139</v>
      </c>
      <c r="B36" s="190">
        <v>1.6698743348805722E-2</v>
      </c>
      <c r="C36" s="190">
        <v>1.3772523814989057E-2</v>
      </c>
      <c r="D36" s="190">
        <v>1.567873171300338E-2</v>
      </c>
      <c r="E36" s="190">
        <v>3.4364261168384758E-2</v>
      </c>
      <c r="F36" s="190">
        <v>-2.4064485761355559E-2</v>
      </c>
      <c r="G36" s="190">
        <v>1.3550933836092849E-3</v>
      </c>
      <c r="H36" s="190">
        <v>1.350543803035742E-2</v>
      </c>
      <c r="I36" s="190">
        <v>-7.2966720056949486E-3</v>
      </c>
      <c r="J36" s="191">
        <v>8.6160473882606059E-3</v>
      </c>
    </row>
    <row r="37" spans="1:14" ht="12" customHeight="1">
      <c r="A37" s="174" t="s">
        <v>140</v>
      </c>
      <c r="B37" s="136" t="s">
        <v>56</v>
      </c>
      <c r="C37" s="136" t="s">
        <v>56</v>
      </c>
      <c r="D37" s="136">
        <v>9.357854461449655E-3</v>
      </c>
      <c r="E37" s="136">
        <v>3.9969218352618796E-2</v>
      </c>
      <c r="F37" s="136">
        <v>-6.2526393581081141E-2</v>
      </c>
      <c r="G37" s="136">
        <v>3.248128795368066E-3</v>
      </c>
      <c r="H37" s="136">
        <v>-1.8402356610639492E-2</v>
      </c>
      <c r="I37" s="136">
        <v>2.3644393990457147E-2</v>
      </c>
      <c r="J37" s="137">
        <v>-3.0064774750750645E-2</v>
      </c>
    </row>
    <row r="38" spans="1:14" ht="12" customHeight="1">
      <c r="A38" s="174" t="s">
        <v>141</v>
      </c>
      <c r="B38" s="190">
        <v>8.628650413198824E-2</v>
      </c>
      <c r="C38" s="190">
        <v>-1.6735173223721977E-3</v>
      </c>
      <c r="D38" s="190">
        <v>7.4538570752484823E-3</v>
      </c>
      <c r="E38" s="190">
        <v>9.3060599855586457E-2</v>
      </c>
      <c r="F38" s="190">
        <v>-0.13840939690793452</v>
      </c>
      <c r="G38" s="190">
        <v>2.3640881972433192E-3</v>
      </c>
      <c r="H38" s="190">
        <v>-1.0462620997080396E-2</v>
      </c>
      <c r="I38" s="190">
        <v>8.611240130050879E-3</v>
      </c>
      <c r="J38" s="191">
        <v>1.2776126143077438E-2</v>
      </c>
    </row>
    <row r="39" spans="1:14" ht="12" hidden="1" customHeight="1" outlineLevel="1">
      <c r="A39" s="174" t="s">
        <v>149</v>
      </c>
      <c r="B39" s="136" t="s">
        <v>56</v>
      </c>
      <c r="C39" s="136" t="s">
        <v>56</v>
      </c>
      <c r="D39" s="136" t="s">
        <v>56</v>
      </c>
      <c r="E39" s="136" t="s">
        <v>56</v>
      </c>
      <c r="F39" s="136" t="s">
        <v>56</v>
      </c>
      <c r="G39" s="136" t="s">
        <v>56</v>
      </c>
      <c r="H39" s="136" t="s">
        <v>56</v>
      </c>
      <c r="I39" s="136" t="s">
        <v>56</v>
      </c>
      <c r="J39" s="137" t="s">
        <v>56</v>
      </c>
    </row>
    <row r="40" spans="1:14" ht="12" hidden="1" customHeight="1" outlineLevel="1">
      <c r="A40" s="174" t="s">
        <v>143</v>
      </c>
      <c r="B40" s="136" t="s">
        <v>56</v>
      </c>
      <c r="C40" s="136" t="s">
        <v>56</v>
      </c>
      <c r="D40" s="136" t="s">
        <v>56</v>
      </c>
      <c r="E40" s="136" t="s">
        <v>56</v>
      </c>
      <c r="F40" s="136" t="s">
        <v>56</v>
      </c>
      <c r="G40" s="136" t="s">
        <v>56</v>
      </c>
      <c r="H40" s="136" t="s">
        <v>56</v>
      </c>
      <c r="I40" s="136" t="s">
        <v>56</v>
      </c>
      <c r="J40" s="137" t="s">
        <v>56</v>
      </c>
    </row>
    <row r="41" spans="1:14" ht="12" hidden="1" customHeight="1" outlineLevel="1">
      <c r="A41" s="174" t="s">
        <v>150</v>
      </c>
      <c r="B41" s="136" t="s">
        <v>56</v>
      </c>
      <c r="C41" s="136" t="s">
        <v>56</v>
      </c>
      <c r="D41" s="136" t="s">
        <v>56</v>
      </c>
      <c r="E41" s="136" t="s">
        <v>56</v>
      </c>
      <c r="F41" s="136" t="s">
        <v>56</v>
      </c>
      <c r="G41" s="136" t="s">
        <v>56</v>
      </c>
      <c r="H41" s="136" t="s">
        <v>56</v>
      </c>
      <c r="I41" s="136" t="s">
        <v>56</v>
      </c>
      <c r="J41" s="137" t="s">
        <v>56</v>
      </c>
    </row>
    <row r="42" spans="1:14" ht="12" customHeight="1" collapsed="1">
      <c r="A42" s="192" t="s">
        <v>145</v>
      </c>
      <c r="B42" s="193" t="s">
        <v>56</v>
      </c>
      <c r="C42" s="193" t="s">
        <v>56</v>
      </c>
      <c r="D42" s="193" t="s">
        <v>56</v>
      </c>
      <c r="E42" s="193" t="s">
        <v>56</v>
      </c>
      <c r="F42" s="193" t="s">
        <v>56</v>
      </c>
      <c r="G42" s="193" t="s">
        <v>56</v>
      </c>
      <c r="H42" s="193" t="s">
        <v>56</v>
      </c>
      <c r="I42" s="193" t="s">
        <v>56</v>
      </c>
      <c r="J42" s="194">
        <v>-2.7448549780537679E-3</v>
      </c>
    </row>
    <row r="43" spans="1:14" ht="12" hidden="1" customHeight="1" outlineLevel="1">
      <c r="A43" s="462" t="s">
        <v>146</v>
      </c>
      <c r="B43" s="463" t="s">
        <v>56</v>
      </c>
      <c r="C43" s="463" t="s">
        <v>56</v>
      </c>
      <c r="D43" s="463" t="s">
        <v>56</v>
      </c>
      <c r="E43" s="463" t="s">
        <v>56</v>
      </c>
      <c r="F43" s="463" t="s">
        <v>56</v>
      </c>
      <c r="G43" s="463" t="s">
        <v>56</v>
      </c>
      <c r="H43" s="463" t="s">
        <v>56</v>
      </c>
      <c r="I43" s="463" t="s">
        <v>56</v>
      </c>
      <c r="J43" s="463" t="s">
        <v>56</v>
      </c>
    </row>
    <row r="44" spans="1:14" ht="12" hidden="1" customHeight="1" outlineLevel="2">
      <c r="A44" s="174" t="s">
        <v>147</v>
      </c>
      <c r="B44" s="136" t="s">
        <v>56</v>
      </c>
      <c r="C44" s="136" t="s">
        <v>56</v>
      </c>
      <c r="D44" s="136" t="s">
        <v>56</v>
      </c>
      <c r="E44" s="136" t="s">
        <v>56</v>
      </c>
      <c r="F44" s="136" t="s">
        <v>56</v>
      </c>
      <c r="G44" s="136" t="s">
        <v>56</v>
      </c>
      <c r="H44" s="136" t="s">
        <v>56</v>
      </c>
      <c r="I44" s="136" t="s">
        <v>56</v>
      </c>
      <c r="J44" s="136" t="s">
        <v>56</v>
      </c>
    </row>
    <row r="45" spans="1:14" ht="12" customHeight="1" collapsed="1"/>
    <row r="47" spans="1:14" ht="18.75">
      <c r="A47" s="29" t="s">
        <v>151</v>
      </c>
      <c r="B47" s="26"/>
      <c r="C47" s="26"/>
      <c r="D47" s="26"/>
      <c r="E47" s="26"/>
      <c r="F47" s="24"/>
    </row>
    <row r="48" spans="1:14" ht="12" customHeight="1">
      <c r="B48" s="67"/>
      <c r="C48" s="67"/>
      <c r="D48" s="67"/>
      <c r="E48" s="67"/>
      <c r="F48" s="68"/>
    </row>
    <row r="49" spans="1:9" ht="12" customHeight="1">
      <c r="A49" s="173" t="s">
        <v>130</v>
      </c>
      <c r="B49" s="287">
        <v>2019</v>
      </c>
      <c r="C49" s="287">
        <v>2018</v>
      </c>
      <c r="D49" s="287">
        <v>2017</v>
      </c>
      <c r="E49" s="287">
        <v>2016</v>
      </c>
      <c r="F49" s="70">
        <v>2015</v>
      </c>
    </row>
    <row r="50" spans="1:9" ht="12" customHeight="1">
      <c r="A50" s="174" t="s">
        <v>132</v>
      </c>
      <c r="B50" s="39">
        <v>197745.76838999998</v>
      </c>
      <c r="C50" s="39">
        <v>167009.24652000002</v>
      </c>
      <c r="D50" s="39">
        <v>135326.98583000002</v>
      </c>
      <c r="E50" s="39">
        <v>111563.63385</v>
      </c>
      <c r="F50" s="40">
        <v>84601.725860000006</v>
      </c>
    </row>
    <row r="51" spans="1:9" ht="12" customHeight="1">
      <c r="A51" s="174" t="s">
        <v>133</v>
      </c>
      <c r="B51" s="39">
        <v>913402.02038</v>
      </c>
      <c r="C51" s="39">
        <v>812853.41462000005</v>
      </c>
      <c r="D51" s="39">
        <v>749904.42391000001</v>
      </c>
      <c r="E51" s="39">
        <v>440109.58949000004</v>
      </c>
      <c r="F51" s="40">
        <v>346649.16983999999</v>
      </c>
      <c r="I51" s="23"/>
    </row>
    <row r="52" spans="1:9" ht="12" customHeight="1">
      <c r="A52" s="174" t="s">
        <v>134</v>
      </c>
      <c r="B52" s="39">
        <v>133740.77705</v>
      </c>
      <c r="C52" s="39">
        <v>113587.95403000001</v>
      </c>
      <c r="D52" s="39">
        <v>94507.387069999997</v>
      </c>
      <c r="E52" s="39">
        <v>63634.791170000004</v>
      </c>
      <c r="F52" s="40">
        <v>48206.740549999995</v>
      </c>
      <c r="I52" s="23"/>
    </row>
    <row r="53" spans="1:9" ht="12" customHeight="1">
      <c r="A53" s="174" t="s">
        <v>135</v>
      </c>
      <c r="B53" s="39">
        <v>56452.772130000005</v>
      </c>
      <c r="C53" s="39">
        <v>59326.569230000001</v>
      </c>
      <c r="D53" s="39">
        <v>64216.822140000004</v>
      </c>
      <c r="E53" s="39">
        <v>58343.26554</v>
      </c>
      <c r="F53" s="40">
        <v>52876.025430000002</v>
      </c>
      <c r="I53" s="23"/>
    </row>
    <row r="54" spans="1:9" ht="12" customHeight="1">
      <c r="A54" s="174" t="s">
        <v>136</v>
      </c>
      <c r="B54" s="39">
        <v>22415.406190000002</v>
      </c>
      <c r="C54" s="39">
        <v>20429.04002</v>
      </c>
      <c r="D54" s="39">
        <v>20762.707530000003</v>
      </c>
      <c r="E54" s="39">
        <v>20369.286649999998</v>
      </c>
      <c r="F54" s="154">
        <v>16516.25303</v>
      </c>
      <c r="I54" s="23"/>
    </row>
    <row r="55" spans="1:9" ht="12" customHeight="1">
      <c r="A55" s="174" t="s">
        <v>256</v>
      </c>
      <c r="B55" s="39">
        <v>2728.0894800000001</v>
      </c>
      <c r="C55" s="39">
        <v>2197.3162900000002</v>
      </c>
      <c r="D55" s="39" t="s">
        <v>56</v>
      </c>
      <c r="E55" s="39" t="s">
        <v>56</v>
      </c>
      <c r="F55" s="154" t="s">
        <v>56</v>
      </c>
      <c r="I55" s="23"/>
    </row>
    <row r="56" spans="1:9" ht="12" customHeight="1">
      <c r="A56" s="174" t="s">
        <v>137</v>
      </c>
      <c r="B56" s="39">
        <v>22626.062260000002</v>
      </c>
      <c r="C56" s="39">
        <v>11348.147010000001</v>
      </c>
      <c r="D56" s="39">
        <v>7456.8552199999995</v>
      </c>
      <c r="E56" s="39">
        <v>444.43536999999998</v>
      </c>
      <c r="F56" s="154" t="s">
        <v>56</v>
      </c>
      <c r="I56" s="23"/>
    </row>
    <row r="57" spans="1:9" ht="12" customHeight="1">
      <c r="A57" s="174" t="s">
        <v>138</v>
      </c>
      <c r="B57" s="39">
        <v>5063.3966799999998</v>
      </c>
      <c r="C57" s="39">
        <v>2082.1787600000002</v>
      </c>
      <c r="D57" s="39">
        <v>1491.0095900000001</v>
      </c>
      <c r="E57" s="39">
        <v>627.57875000000001</v>
      </c>
      <c r="F57" s="154" t="s">
        <v>56</v>
      </c>
      <c r="I57" s="23"/>
    </row>
    <row r="58" spans="1:9" ht="12" customHeight="1">
      <c r="A58" s="174" t="s">
        <v>139</v>
      </c>
      <c r="B58" s="44">
        <v>16352.403880000002</v>
      </c>
      <c r="C58" s="39">
        <v>14891.758470000001</v>
      </c>
      <c r="D58" s="44">
        <v>14085.949050000001</v>
      </c>
      <c r="E58" s="44">
        <v>8842.9336199999998</v>
      </c>
      <c r="F58" s="281">
        <v>7437.1616600000007</v>
      </c>
      <c r="I58" s="23"/>
    </row>
    <row r="59" spans="1:9" ht="12" customHeight="1">
      <c r="A59" s="174" t="s">
        <v>140</v>
      </c>
      <c r="B59" s="39" t="s">
        <v>56</v>
      </c>
      <c r="C59" s="39">
        <v>8094.1654200000003</v>
      </c>
      <c r="D59" s="39">
        <v>10674.419550000001</v>
      </c>
      <c r="E59" s="39">
        <v>12794.64725</v>
      </c>
      <c r="F59" s="154">
        <v>12359.49028</v>
      </c>
      <c r="I59" s="23"/>
    </row>
    <row r="60" spans="1:9" ht="12" customHeight="1">
      <c r="A60" s="174" t="s">
        <v>141</v>
      </c>
      <c r="B60" s="39">
        <v>3454.4867599999998</v>
      </c>
      <c r="C60" s="39">
        <v>2612.6731500000001</v>
      </c>
      <c r="D60" s="39">
        <v>3802.9278800000002</v>
      </c>
      <c r="E60" s="39">
        <v>3804.3121099999998</v>
      </c>
      <c r="F60" s="154">
        <v>1574.67732</v>
      </c>
      <c r="I60" s="23"/>
    </row>
    <row r="61" spans="1:9" ht="12" customHeight="1">
      <c r="A61" s="174" t="s">
        <v>142</v>
      </c>
      <c r="B61" s="329" t="s">
        <v>56</v>
      </c>
      <c r="C61" s="39" t="s">
        <v>56</v>
      </c>
      <c r="D61" s="39" t="s">
        <v>56</v>
      </c>
      <c r="E61" s="39">
        <v>230418.11738000001</v>
      </c>
      <c r="F61" s="154" t="s">
        <v>56</v>
      </c>
      <c r="I61" s="23"/>
    </row>
    <row r="62" spans="1:9" ht="12" customHeight="1">
      <c r="A62" s="174" t="s">
        <v>143</v>
      </c>
      <c r="B62" s="329" t="s">
        <v>56</v>
      </c>
      <c r="C62" s="39" t="s">
        <v>56</v>
      </c>
      <c r="D62" s="39" t="s">
        <v>56</v>
      </c>
      <c r="E62" s="39">
        <v>13264.99308</v>
      </c>
      <c r="F62" s="154" t="s">
        <v>56</v>
      </c>
      <c r="I62" s="23"/>
    </row>
    <row r="63" spans="1:9" ht="12" customHeight="1">
      <c r="A63" s="174" t="s">
        <v>144</v>
      </c>
      <c r="B63" s="329" t="s">
        <v>56</v>
      </c>
      <c r="C63" s="39" t="s">
        <v>56</v>
      </c>
      <c r="D63" s="39" t="s">
        <v>56</v>
      </c>
      <c r="E63" s="39">
        <v>4404.2911600000007</v>
      </c>
      <c r="F63" s="154" t="s">
        <v>56</v>
      </c>
      <c r="I63" s="23"/>
    </row>
    <row r="64" spans="1:9" ht="12" customHeight="1">
      <c r="A64" s="174" t="s">
        <v>145</v>
      </c>
      <c r="B64" s="39" t="s">
        <v>56</v>
      </c>
      <c r="C64" s="39" t="s">
        <v>56</v>
      </c>
      <c r="D64" s="39">
        <v>544.02749000000006</v>
      </c>
      <c r="E64" s="39">
        <v>543.90299000000005</v>
      </c>
      <c r="F64" s="154" t="s">
        <v>56</v>
      </c>
      <c r="I64" s="23"/>
    </row>
    <row r="65" spans="1:9" ht="12" customHeight="1">
      <c r="A65" s="174" t="s">
        <v>146</v>
      </c>
      <c r="B65" s="330" t="s">
        <v>56</v>
      </c>
      <c r="C65" s="39" t="s">
        <v>56</v>
      </c>
      <c r="D65" s="39" t="s">
        <v>56</v>
      </c>
      <c r="E65" s="39">
        <v>4695.2694299999994</v>
      </c>
      <c r="F65" s="282" t="s">
        <v>56</v>
      </c>
      <c r="I65" s="23"/>
    </row>
    <row r="66" spans="1:9" ht="12" customHeight="1">
      <c r="A66" s="180" t="s">
        <v>33</v>
      </c>
      <c r="B66" s="181">
        <v>1373981.1832000001</v>
      </c>
      <c r="C66" s="181">
        <v>1214432.46352</v>
      </c>
      <c r="D66" s="181">
        <v>1102773.51526</v>
      </c>
      <c r="E66" s="181">
        <v>973861.04784000025</v>
      </c>
      <c r="F66" s="182">
        <v>570221.24397000007</v>
      </c>
      <c r="I66" s="23"/>
    </row>
    <row r="67" spans="1:9" ht="12" customHeight="1">
      <c r="B67" s="67"/>
      <c r="C67" s="67"/>
      <c r="D67" s="67"/>
      <c r="E67" s="67"/>
      <c r="F67" s="283"/>
      <c r="I67" s="23"/>
    </row>
    <row r="68" spans="1:9" ht="12" customHeight="1">
      <c r="A68" s="173" t="s">
        <v>152</v>
      </c>
      <c r="B68" s="287">
        <v>2019</v>
      </c>
      <c r="C68" s="287">
        <v>2018</v>
      </c>
      <c r="D68" s="287">
        <v>2017</v>
      </c>
      <c r="E68" s="287">
        <v>2016</v>
      </c>
      <c r="F68" s="70">
        <v>2015</v>
      </c>
    </row>
    <row r="69" spans="1:9" ht="12" customHeight="1">
      <c r="A69" s="174" t="s">
        <v>132</v>
      </c>
      <c r="B69" s="316">
        <v>5.7956633847400907E-2</v>
      </c>
      <c r="C69" s="136">
        <v>-1.3816684693485071E-3</v>
      </c>
      <c r="D69" s="136">
        <v>3.5007005734591035E-2</v>
      </c>
      <c r="E69" s="136">
        <v>4.24E-2</v>
      </c>
      <c r="F69" s="317">
        <v>6.59E-2</v>
      </c>
      <c r="I69" s="63"/>
    </row>
    <row r="70" spans="1:9" ht="12" customHeight="1">
      <c r="A70" s="174" t="s">
        <v>133</v>
      </c>
      <c r="B70" s="136">
        <v>5.7898512074451514E-2</v>
      </c>
      <c r="C70" s="136">
        <v>1.4489461372690915E-3</v>
      </c>
      <c r="D70" s="136">
        <v>2.8224940974458157E-2</v>
      </c>
      <c r="E70" s="136">
        <v>3.5799999999999998E-2</v>
      </c>
      <c r="F70" s="137">
        <v>5.4199999999999998E-2</v>
      </c>
      <c r="I70" s="63"/>
    </row>
    <row r="71" spans="1:9" ht="12" customHeight="1">
      <c r="A71" s="174" t="s">
        <v>134</v>
      </c>
      <c r="B71" s="136">
        <v>3.4610027855153103E-2</v>
      </c>
      <c r="C71" s="136">
        <v>1.0832583786320349E-2</v>
      </c>
      <c r="D71" s="136">
        <v>2.3445879960936944E-2</v>
      </c>
      <c r="E71" s="136">
        <v>3.2399999999999998E-2</v>
      </c>
      <c r="F71" s="137">
        <v>3.9800000000000002E-2</v>
      </c>
    </row>
    <row r="72" spans="1:9" ht="12" customHeight="1">
      <c r="A72" s="174" t="s">
        <v>135</v>
      </c>
      <c r="B72" s="136">
        <v>1.2983046865823633E-2</v>
      </c>
      <c r="C72" s="136">
        <v>6.9740471414236893E-4</v>
      </c>
      <c r="D72" s="136">
        <v>-6.0517317922317293E-3</v>
      </c>
      <c r="E72" s="136">
        <v>2.1100000000000001E-2</v>
      </c>
      <c r="F72" s="137">
        <v>9.9000000000000008E-3</v>
      </c>
    </row>
    <row r="73" spans="1:9" ht="12" customHeight="1">
      <c r="A73" s="174" t="s">
        <v>136</v>
      </c>
      <c r="B73" s="136">
        <v>1.3080444735120933E-2</v>
      </c>
      <c r="C73" s="136">
        <v>4.6245988223698742E-3</v>
      </c>
      <c r="D73" s="136">
        <v>-3.7178153009499448E-3</v>
      </c>
      <c r="E73" s="136">
        <v>1.47E-2</v>
      </c>
      <c r="F73" s="137">
        <v>1.24E-2</v>
      </c>
    </row>
    <row r="74" spans="1:9" ht="12" customHeight="1">
      <c r="A74" s="174" t="s">
        <v>256</v>
      </c>
      <c r="B74" s="136">
        <v>3.8143817268979641E-2</v>
      </c>
      <c r="C74" s="136">
        <v>-2.5235705239457618E-2</v>
      </c>
      <c r="D74" s="136" t="s">
        <v>56</v>
      </c>
      <c r="E74" s="136" t="s">
        <v>56</v>
      </c>
      <c r="F74" s="137" t="s">
        <v>56</v>
      </c>
    </row>
    <row r="75" spans="1:9" ht="12" customHeight="1">
      <c r="A75" s="174" t="s">
        <v>137</v>
      </c>
      <c r="B75" s="136">
        <v>0.25637825227715116</v>
      </c>
      <c r="C75" s="136">
        <v>-5.4417467543416032E-2</v>
      </c>
      <c r="D75" s="136">
        <v>6.1571505280114458E-2</v>
      </c>
      <c r="E75" s="136" t="s">
        <v>56</v>
      </c>
      <c r="F75" s="137" t="s">
        <v>56</v>
      </c>
    </row>
    <row r="76" spans="1:9" ht="12" customHeight="1">
      <c r="A76" s="174" t="s">
        <v>138</v>
      </c>
      <c r="B76" s="136">
        <v>0.26377196869000152</v>
      </c>
      <c r="C76" s="136">
        <v>-6.9534148687645958E-2</v>
      </c>
      <c r="D76" s="136">
        <v>9.3361306758579454E-2</v>
      </c>
      <c r="E76" s="136" t="s">
        <v>56</v>
      </c>
      <c r="F76" s="137" t="s">
        <v>56</v>
      </c>
    </row>
    <row r="77" spans="1:9" ht="12" customHeight="1">
      <c r="A77" s="174" t="s">
        <v>139</v>
      </c>
      <c r="B77" s="190">
        <v>8.2835955869054123E-2</v>
      </c>
      <c r="C77" s="190">
        <v>-1.5900326312666802E-2</v>
      </c>
      <c r="D77" s="190">
        <v>5.2378574104132936E-2</v>
      </c>
      <c r="E77" s="190">
        <v>5.62E-2</v>
      </c>
      <c r="F77" s="191">
        <v>8.77E-2</v>
      </c>
    </row>
    <row r="78" spans="1:9" ht="12" customHeight="1">
      <c r="A78" s="174" t="s">
        <v>140</v>
      </c>
      <c r="B78" s="136" t="s">
        <v>56</v>
      </c>
      <c r="C78" s="136">
        <v>-5.4960356173616942E-2</v>
      </c>
      <c r="D78" s="136">
        <v>-5.6264992239312139E-3</v>
      </c>
      <c r="E78" s="136">
        <v>-1.0200000000000001E-2</v>
      </c>
      <c r="F78" s="137">
        <v>-0.16500000000000001</v>
      </c>
    </row>
    <row r="79" spans="1:9" ht="12" customHeight="1">
      <c r="A79" s="174" t="s">
        <v>141</v>
      </c>
      <c r="B79" s="136">
        <v>0.19422560863895488</v>
      </c>
      <c r="C79" s="136">
        <v>-0.13804923362749655</v>
      </c>
      <c r="D79" s="136">
        <v>0.13655559778706872</v>
      </c>
      <c r="E79" s="136">
        <v>2.7300000000000001E-2</v>
      </c>
      <c r="F79" s="137">
        <v>0.11210000000000001</v>
      </c>
    </row>
    <row r="80" spans="1:9" ht="12" customHeight="1">
      <c r="A80" s="174" t="s">
        <v>149</v>
      </c>
      <c r="B80" s="136" t="s">
        <v>56</v>
      </c>
      <c r="C80" s="136" t="s">
        <v>56</v>
      </c>
      <c r="D80" s="136" t="s">
        <v>56</v>
      </c>
      <c r="E80" s="136">
        <v>0.01</v>
      </c>
      <c r="F80" s="137" t="s">
        <v>56</v>
      </c>
    </row>
    <row r="81" spans="1:6" ht="12" customHeight="1">
      <c r="A81" s="174" t="s">
        <v>143</v>
      </c>
      <c r="B81" s="136" t="s">
        <v>56</v>
      </c>
      <c r="C81" s="136" t="s">
        <v>56</v>
      </c>
      <c r="D81" s="136" t="s">
        <v>56</v>
      </c>
      <c r="E81" s="136">
        <v>1.9599999999999999E-2</v>
      </c>
      <c r="F81" s="137" t="s">
        <v>56</v>
      </c>
    </row>
    <row r="82" spans="1:6" ht="12" customHeight="1">
      <c r="A82" s="174" t="s">
        <v>150</v>
      </c>
      <c r="B82" s="136" t="s">
        <v>56</v>
      </c>
      <c r="C82" s="136" t="s">
        <v>56</v>
      </c>
      <c r="D82" s="136" t="s">
        <v>56</v>
      </c>
      <c r="E82" s="136">
        <v>1.6799999999999999E-2</v>
      </c>
      <c r="F82" s="137" t="s">
        <v>56</v>
      </c>
    </row>
    <row r="83" spans="1:6" ht="12" customHeight="1">
      <c r="A83" s="174" t="s">
        <v>145</v>
      </c>
      <c r="B83" s="136" t="s">
        <v>56</v>
      </c>
      <c r="C83" s="136" t="s">
        <v>56</v>
      </c>
      <c r="D83" s="136">
        <v>-1.1633737839735203E-2</v>
      </c>
      <c r="E83" s="136">
        <v>1.47E-2</v>
      </c>
      <c r="F83" s="137" t="s">
        <v>56</v>
      </c>
    </row>
    <row r="84" spans="1:6" ht="12" customHeight="1">
      <c r="A84" s="192" t="s">
        <v>146</v>
      </c>
      <c r="B84" s="193" t="s">
        <v>56</v>
      </c>
      <c r="C84" s="193" t="s">
        <v>56</v>
      </c>
      <c r="D84" s="193" t="s">
        <v>56</v>
      </c>
      <c r="E84" s="193">
        <v>2.3E-3</v>
      </c>
      <c r="F84" s="194" t="s">
        <v>56</v>
      </c>
    </row>
  </sheetData>
  <conditionalFormatting sqref="J25">
    <cfRule type="cellIs" priority="22" stopIfTrue="1" operator="greaterThan">
      <formula>10</formula>
    </cfRule>
  </conditionalFormatting>
  <conditionalFormatting sqref="I25">
    <cfRule type="cellIs" priority="21" stopIfTrue="1" operator="greaterThan">
      <formula>10</formula>
    </cfRule>
  </conditionalFormatting>
  <conditionalFormatting sqref="G25:H25">
    <cfRule type="cellIs" priority="20" stopIfTrue="1" operator="greaterThan">
      <formula>10</formula>
    </cfRule>
  </conditionalFormatting>
  <conditionalFormatting sqref="D25:F25">
    <cfRule type="cellIs" priority="19" stopIfTrue="1" operator="greaterThan">
      <formula>10</formula>
    </cfRule>
  </conditionalFormatting>
  <conditionalFormatting sqref="C25">
    <cfRule type="cellIs" priority="18" stopIfTrue="1" operator="greaterThan">
      <formula>10</formula>
    </cfRule>
  </conditionalFormatting>
  <conditionalFormatting sqref="B25">
    <cfRule type="cellIs" priority="17" stopIfTrue="1" operator="greaterThan">
      <formula>10</formula>
    </cfRule>
  </conditionalFormatting>
  <conditionalFormatting sqref="F66">
    <cfRule type="cellIs" priority="16" stopIfTrue="1" operator="greaterThan">
      <formula>10</formula>
    </cfRule>
  </conditionalFormatting>
  <conditionalFormatting sqref="E66">
    <cfRule type="cellIs" priority="15" stopIfTrue="1" operator="greaterThan">
      <formula>10</formula>
    </cfRule>
  </conditionalFormatting>
  <conditionalFormatting sqref="C66:D66">
    <cfRule type="cellIs" priority="14" stopIfTrue="1" operator="greaterThan">
      <formula>10</formula>
    </cfRule>
  </conditionalFormatting>
  <conditionalFormatting sqref="B66">
    <cfRule type="cellIs" priority="13" stopIfTrue="1" operator="greaterThan">
      <formula>10</formula>
    </cfRule>
  </conditionalFormatting>
  <dataValidations count="1">
    <dataValidation type="list" allowBlank="1" showInputMessage="1" showErrorMessage="1" sqref="A2" xr:uid="{00000000-0002-0000-1100-000000000000}">
      <formula1>quarterly_date</formula1>
    </dataValidation>
  </dataValidations>
  <hyperlinks>
    <hyperlink ref="J5" location="Sisukord!B32" display="tagasi sisukorda" xr:uid="{00000000-0004-0000-1100-000000000000}"/>
  </hyperlinks>
  <printOptions horizontalCentered="1"/>
  <pageMargins left="0.23622047244094491" right="0.23622047244094491" top="0.74803149606299213" bottom="0.74803149606299213" header="0.31496062992125984" footer="0.31496062992125984"/>
  <pageSetup paperSize="9" scale="75" orientation="portrait" r:id="rId1"/>
  <headerFooter alignWithMargins="0">
    <oddFooter>&amp;R&amp;8&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tabColor rgb="FF0070C0"/>
    <pageSetUpPr fitToPage="1"/>
  </sheetPr>
  <dimension ref="A1:L90"/>
  <sheetViews>
    <sheetView zoomScaleNormal="100" workbookViewId="0"/>
  </sheetViews>
  <sheetFormatPr defaultColWidth="10" defaultRowHeight="12" customHeight="1" outlineLevelRow="1"/>
  <cols>
    <col min="1" max="1" width="36.6640625" style="74" customWidth="1"/>
    <col min="2" max="3" width="10.5" style="74" customWidth="1"/>
    <col min="4" max="8" width="10.5" style="23" customWidth="1"/>
    <col min="9" max="9" width="10.5" style="27" customWidth="1"/>
    <col min="10" max="10" width="10.5" style="63" customWidth="1"/>
    <col min="11" max="11" width="4.83203125" style="23" customWidth="1"/>
    <col min="12" max="12" width="12.33203125" style="23" customWidth="1"/>
    <col min="13" max="16384" width="10" style="24"/>
  </cols>
  <sheetData>
    <row r="1" spans="1:12" s="17" customFormat="1" ht="17.25" customHeight="1">
      <c r="A1" s="13" t="s">
        <v>261</v>
      </c>
      <c r="B1" s="14"/>
      <c r="C1" s="14"/>
      <c r="D1" s="15"/>
      <c r="E1" s="16"/>
      <c r="F1" s="16"/>
      <c r="G1" s="16"/>
      <c r="H1" s="15"/>
      <c r="I1" s="16"/>
      <c r="J1" s="15"/>
    </row>
    <row r="2" spans="1:12" s="18" customFormat="1" ht="17.25" customHeight="1">
      <c r="A2" s="19">
        <f>Sisukord!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1</v>
      </c>
      <c r="B5" s="25"/>
      <c r="C5" s="25"/>
      <c r="D5" s="26"/>
      <c r="E5" s="26"/>
      <c r="F5" s="26"/>
      <c r="G5" s="26"/>
      <c r="H5" s="26"/>
      <c r="J5" s="215" t="s">
        <v>186</v>
      </c>
    </row>
    <row r="6" spans="1:12" s="27" customFormat="1" ht="12" customHeight="1">
      <c r="A6" s="25"/>
      <c r="B6" s="26"/>
      <c r="C6" s="353"/>
      <c r="H6" s="26" t="s">
        <v>262</v>
      </c>
      <c r="J6" s="28"/>
    </row>
    <row r="7" spans="1:12" s="37" customFormat="1" ht="12" customHeight="1">
      <c r="A7" s="34" t="s">
        <v>2</v>
      </c>
      <c r="B7" s="35" t="s">
        <v>325</v>
      </c>
      <c r="C7" s="35" t="s">
        <v>319</v>
      </c>
      <c r="D7" s="35" t="s">
        <v>296</v>
      </c>
      <c r="E7" s="35" t="s">
        <v>291</v>
      </c>
      <c r="F7" s="35" t="s">
        <v>287</v>
      </c>
      <c r="G7" s="35" t="s">
        <v>263</v>
      </c>
      <c r="H7" s="35" t="s">
        <v>258</v>
      </c>
      <c r="I7" s="35" t="s">
        <v>255</v>
      </c>
      <c r="J7" s="36" t="s">
        <v>131</v>
      </c>
    </row>
    <row r="8" spans="1:12" s="41" customFormat="1" ht="12" hidden="1" customHeight="1" outlineLevel="1">
      <c r="A8" s="38" t="s">
        <v>3</v>
      </c>
      <c r="B8" s="39"/>
      <c r="C8" s="39"/>
      <c r="D8" s="39"/>
      <c r="E8" s="39"/>
      <c r="F8" s="39"/>
      <c r="G8" s="39"/>
      <c r="H8" s="39">
        <v>543.03597000000013</v>
      </c>
      <c r="I8" s="39">
        <v>1503.9562000000001</v>
      </c>
      <c r="J8" s="40">
        <v>1927.45027</v>
      </c>
    </row>
    <row r="9" spans="1:12" s="41" customFormat="1" ht="12" hidden="1" customHeight="1" outlineLevel="1">
      <c r="A9" s="38" t="s">
        <v>4</v>
      </c>
      <c r="B9" s="39"/>
      <c r="C9" s="39"/>
      <c r="D9" s="39"/>
      <c r="E9" s="39"/>
      <c r="F9" s="39"/>
      <c r="G9" s="39"/>
      <c r="H9" s="39">
        <v>-119.06112</v>
      </c>
      <c r="I9" s="39">
        <v>-309.25319999999999</v>
      </c>
      <c r="J9" s="40">
        <v>-243.43965000000014</v>
      </c>
    </row>
    <row r="10" spans="1:12" s="46" customFormat="1" ht="12" customHeight="1" collapsed="1">
      <c r="A10" s="43" t="s">
        <v>5</v>
      </c>
      <c r="B10" s="44"/>
      <c r="C10" s="44"/>
      <c r="D10" s="44"/>
      <c r="E10" s="44"/>
      <c r="F10" s="44"/>
      <c r="G10" s="44"/>
      <c r="H10" s="44">
        <v>423.97485000000012</v>
      </c>
      <c r="I10" s="44">
        <v>1194.703</v>
      </c>
      <c r="J10" s="45">
        <v>1684.01062</v>
      </c>
      <c r="L10" s="195"/>
    </row>
    <row r="11" spans="1:12" s="41" customFormat="1" ht="12" hidden="1" customHeight="1" outlineLevel="1">
      <c r="A11" s="47" t="s">
        <v>6</v>
      </c>
      <c r="B11" s="44"/>
      <c r="C11" s="44"/>
      <c r="D11" s="44"/>
      <c r="E11" s="44"/>
      <c r="F11" s="44"/>
      <c r="G11" s="44"/>
      <c r="H11" s="44">
        <v>316.32913000000002</v>
      </c>
      <c r="I11" s="44">
        <v>647.17894999999999</v>
      </c>
      <c r="J11" s="45">
        <v>607.7753899999999</v>
      </c>
    </row>
    <row r="12" spans="1:12" s="41" customFormat="1" ht="12" hidden="1" customHeight="1" outlineLevel="1">
      <c r="A12" s="47" t="s">
        <v>7</v>
      </c>
      <c r="B12" s="44"/>
      <c r="C12" s="44"/>
      <c r="D12" s="44"/>
      <c r="E12" s="44"/>
      <c r="F12" s="44"/>
      <c r="G12" s="44"/>
      <c r="H12" s="44">
        <v>-3.15483</v>
      </c>
      <c r="I12" s="44">
        <v>-4.6240200000000007</v>
      </c>
      <c r="J12" s="45">
        <v>2.4224500000000009</v>
      </c>
    </row>
    <row r="13" spans="1:12" s="46" customFormat="1" ht="12" customHeight="1" collapsed="1">
      <c r="A13" s="43" t="s">
        <v>8</v>
      </c>
      <c r="B13" s="44"/>
      <c r="C13" s="44"/>
      <c r="D13" s="44"/>
      <c r="E13" s="44"/>
      <c r="F13" s="44"/>
      <c r="G13" s="44"/>
      <c r="H13" s="44">
        <v>313.17430000000002</v>
      </c>
      <c r="I13" s="44">
        <v>642.55493000000001</v>
      </c>
      <c r="J13" s="45">
        <v>610.19783999999993</v>
      </c>
      <c r="L13" s="195"/>
    </row>
    <row r="14" spans="1:12" ht="12" hidden="1" customHeight="1" outlineLevel="1">
      <c r="A14" s="170" t="s">
        <v>10</v>
      </c>
      <c r="B14" s="44"/>
      <c r="C14" s="44"/>
      <c r="D14" s="44"/>
      <c r="E14" s="44"/>
      <c r="F14" s="44"/>
      <c r="G14" s="44"/>
      <c r="H14" s="44">
        <v>-9.6000000000000002E-4</v>
      </c>
      <c r="I14" s="44">
        <v>0</v>
      </c>
      <c r="J14" s="45">
        <v>0</v>
      </c>
    </row>
    <row r="15" spans="1:12" ht="12.95" customHeight="1" collapsed="1">
      <c r="A15" s="49" t="s">
        <v>11</v>
      </c>
      <c r="B15" s="50"/>
      <c r="C15" s="50"/>
      <c r="D15" s="50"/>
      <c r="E15" s="50"/>
      <c r="F15" s="50"/>
      <c r="G15" s="50"/>
      <c r="H15" s="50">
        <v>737.14819000000023</v>
      </c>
      <c r="I15" s="50">
        <v>1837.25793</v>
      </c>
      <c r="J15" s="51">
        <v>2294.2084599999998</v>
      </c>
    </row>
    <row r="16" spans="1:12" ht="12" customHeight="1">
      <c r="A16" s="48" t="s">
        <v>12</v>
      </c>
      <c r="B16" s="39"/>
      <c r="C16" s="39"/>
      <c r="D16" s="39"/>
      <c r="E16" s="39"/>
      <c r="F16" s="39"/>
      <c r="G16" s="39"/>
      <c r="H16" s="39">
        <v>-139.77129000000005</v>
      </c>
      <c r="I16" s="39">
        <v>-395.23657999999995</v>
      </c>
      <c r="J16" s="40">
        <v>-439.96813999999989</v>
      </c>
    </row>
    <row r="17" spans="1:12" ht="12" customHeight="1">
      <c r="A17" s="48" t="s">
        <v>13</v>
      </c>
      <c r="B17" s="39"/>
      <c r="C17" s="39"/>
      <c r="D17" s="39"/>
      <c r="E17" s="39"/>
      <c r="F17" s="39"/>
      <c r="G17" s="39"/>
      <c r="H17" s="39">
        <v>-24.541139999999992</v>
      </c>
      <c r="I17" s="39">
        <v>-61.406740000000006</v>
      </c>
      <c r="J17" s="40">
        <v>-87.962349999999972</v>
      </c>
    </row>
    <row r="18" spans="1:12" ht="12" customHeight="1">
      <c r="A18" s="48" t="s">
        <v>14</v>
      </c>
      <c r="B18" s="39"/>
      <c r="C18" s="39"/>
      <c r="D18" s="39"/>
      <c r="E18" s="39"/>
      <c r="F18" s="39"/>
      <c r="G18" s="39"/>
      <c r="H18" s="39">
        <v>-22.624659999999995</v>
      </c>
      <c r="I18" s="39">
        <v>-61.291830000000012</v>
      </c>
      <c r="J18" s="40">
        <v>-50.31590000000002</v>
      </c>
    </row>
    <row r="19" spans="1:12" ht="12" customHeight="1">
      <c r="A19" s="48" t="s">
        <v>15</v>
      </c>
      <c r="B19" s="39"/>
      <c r="C19" s="39"/>
      <c r="D19" s="39"/>
      <c r="E19" s="39"/>
      <c r="F19" s="39"/>
      <c r="G19" s="39"/>
      <c r="H19" s="39">
        <v>-138.19444999999999</v>
      </c>
      <c r="I19" s="39">
        <v>-386.65568999999999</v>
      </c>
      <c r="J19" s="40">
        <v>-374.16800999999981</v>
      </c>
    </row>
    <row r="20" spans="1:12" ht="12" customHeight="1">
      <c r="A20" s="48" t="s">
        <v>16</v>
      </c>
      <c r="B20" s="39"/>
      <c r="C20" s="39"/>
      <c r="D20" s="39"/>
      <c r="E20" s="39"/>
      <c r="F20" s="39"/>
      <c r="G20" s="39"/>
      <c r="H20" s="39">
        <v>-127.37777000000003</v>
      </c>
      <c r="I20" s="39">
        <v>-308.60683000000012</v>
      </c>
      <c r="J20" s="40">
        <v>-347.84064000000012</v>
      </c>
    </row>
    <row r="21" spans="1:12" ht="12.95" customHeight="1">
      <c r="A21" s="49" t="s">
        <v>17</v>
      </c>
      <c r="B21" s="50"/>
      <c r="C21" s="50"/>
      <c r="D21" s="50"/>
      <c r="E21" s="50"/>
      <c r="F21" s="50"/>
      <c r="G21" s="50"/>
      <c r="H21" s="50">
        <v>-452.50931000000003</v>
      </c>
      <c r="I21" s="50">
        <v>-1213.1976700000002</v>
      </c>
      <c r="J21" s="51">
        <v>-1300.2550399999998</v>
      </c>
      <c r="L21" s="195"/>
    </row>
    <row r="22" spans="1:12" ht="12.95" customHeight="1">
      <c r="A22" s="55" t="s">
        <v>19</v>
      </c>
      <c r="B22" s="56"/>
      <c r="C22" s="56"/>
      <c r="D22" s="56"/>
      <c r="E22" s="56"/>
      <c r="F22" s="56"/>
      <c r="G22" s="56"/>
      <c r="H22" s="56">
        <v>284.6388800000002</v>
      </c>
      <c r="I22" s="56">
        <v>624.06025999999974</v>
      </c>
      <c r="J22" s="57">
        <v>993.95342000000005</v>
      </c>
    </row>
    <row r="23" spans="1:12" ht="12" customHeight="1">
      <c r="A23" s="48" t="s">
        <v>153</v>
      </c>
      <c r="B23" s="39"/>
      <c r="C23" s="39"/>
      <c r="D23" s="39"/>
      <c r="E23" s="39"/>
      <c r="F23" s="39"/>
      <c r="G23" s="39"/>
      <c r="H23" s="39">
        <v>-85.950389999999999</v>
      </c>
      <c r="I23" s="39">
        <v>-303.91070000000008</v>
      </c>
      <c r="J23" s="40">
        <v>573.8647400000001</v>
      </c>
      <c r="L23" s="195"/>
    </row>
    <row r="24" spans="1:12" ht="12" customHeight="1">
      <c r="A24" s="48" t="s">
        <v>21</v>
      </c>
      <c r="B24" s="39"/>
      <c r="C24" s="39"/>
      <c r="D24" s="39"/>
      <c r="E24" s="39"/>
      <c r="F24" s="39"/>
      <c r="G24" s="39"/>
      <c r="H24" s="39">
        <v>-67.379000000000005</v>
      </c>
      <c r="I24" s="39">
        <v>-76.435000000000002</v>
      </c>
      <c r="J24" s="40">
        <v>-201.43192999999999</v>
      </c>
      <c r="L24" s="195"/>
    </row>
    <row r="25" spans="1:12" ht="12.95" customHeight="1">
      <c r="A25" s="49" t="s">
        <v>22</v>
      </c>
      <c r="B25" s="50"/>
      <c r="C25" s="50"/>
      <c r="D25" s="50"/>
      <c r="E25" s="50"/>
      <c r="F25" s="50"/>
      <c r="G25" s="50"/>
      <c r="H25" s="50">
        <v>131.30949000000021</v>
      </c>
      <c r="I25" s="50">
        <v>243.71455999999966</v>
      </c>
      <c r="J25" s="51">
        <v>1366.3862300000003</v>
      </c>
      <c r="L25" s="195"/>
    </row>
    <row r="26" spans="1:12" s="62" customFormat="1" ht="12.95" customHeight="1">
      <c r="A26" s="22"/>
      <c r="B26" s="22"/>
      <c r="C26" s="22"/>
      <c r="D26" s="22"/>
      <c r="E26" s="22"/>
      <c r="F26" s="22"/>
      <c r="G26" s="22"/>
      <c r="H26" s="22"/>
      <c r="I26" s="22"/>
      <c r="J26" s="22"/>
      <c r="K26" s="22"/>
      <c r="L26" s="22"/>
    </row>
    <row r="27" spans="1:12" ht="12" customHeight="1">
      <c r="A27" s="26"/>
      <c r="B27" s="26"/>
      <c r="C27" s="26"/>
      <c r="D27" s="26"/>
      <c r="E27" s="26"/>
      <c r="F27" s="24"/>
    </row>
    <row r="28" spans="1:12" ht="18.75">
      <c r="A28" s="29" t="s">
        <v>25</v>
      </c>
      <c r="B28" s="196"/>
      <c r="C28" s="196"/>
      <c r="D28" s="196"/>
      <c r="E28" s="196"/>
      <c r="F28" s="140"/>
      <c r="G28" s="139"/>
      <c r="H28" s="139"/>
      <c r="I28" s="140"/>
      <c r="J28" s="197"/>
    </row>
    <row r="29" spans="1:12" ht="12" customHeight="1">
      <c r="A29" s="25"/>
      <c r="C29" s="198" t="s">
        <v>288</v>
      </c>
      <c r="D29" s="198"/>
      <c r="E29" s="198"/>
      <c r="G29" s="139"/>
      <c r="H29" s="139"/>
      <c r="I29" s="140"/>
      <c r="J29" s="141"/>
    </row>
    <row r="30" spans="1:12" ht="12" customHeight="1">
      <c r="A30" s="34" t="s">
        <v>2</v>
      </c>
      <c r="B30" s="287">
        <v>2019</v>
      </c>
      <c r="C30" s="287">
        <v>2018</v>
      </c>
      <c r="D30" s="287">
        <v>2017</v>
      </c>
      <c r="E30" s="287">
        <v>2016</v>
      </c>
      <c r="F30" s="70">
        <v>2015</v>
      </c>
      <c r="G30" s="139"/>
      <c r="H30" s="139"/>
      <c r="I30" s="140"/>
      <c r="J30" s="141"/>
    </row>
    <row r="31" spans="1:12" ht="12" hidden="1" customHeight="1" outlineLevel="1">
      <c r="A31" s="38" t="s">
        <v>3</v>
      </c>
      <c r="B31" s="39"/>
      <c r="C31" s="39">
        <v>2046.99217</v>
      </c>
      <c r="D31" s="39">
        <v>6061.0167599999995</v>
      </c>
      <c r="E31" s="39">
        <v>6473.7089800000003</v>
      </c>
      <c r="F31" s="40">
        <v>6054.9201200000007</v>
      </c>
      <c r="G31" s="139"/>
      <c r="H31" s="139"/>
      <c r="I31" s="140"/>
      <c r="J31" s="141"/>
    </row>
    <row r="32" spans="1:12" ht="12" hidden="1" customHeight="1" outlineLevel="1">
      <c r="A32" s="38" t="s">
        <v>4</v>
      </c>
      <c r="B32" s="39"/>
      <c r="C32" s="39">
        <v>-428.31432000000001</v>
      </c>
      <c r="D32" s="39">
        <v>-919.32847000000015</v>
      </c>
      <c r="E32" s="39">
        <v>-1167.5381100000002</v>
      </c>
      <c r="F32" s="40">
        <v>-1171.3841599999998</v>
      </c>
      <c r="G32" s="139"/>
      <c r="H32" s="139"/>
      <c r="I32" s="140"/>
      <c r="J32" s="141"/>
    </row>
    <row r="33" spans="1:10" ht="12" customHeight="1" collapsed="1">
      <c r="A33" s="43" t="s">
        <v>5</v>
      </c>
      <c r="B33" s="44"/>
      <c r="C33" s="44">
        <v>1618.67785</v>
      </c>
      <c r="D33" s="44">
        <v>5141.6882899999991</v>
      </c>
      <c r="E33" s="44">
        <v>5306.1708699999999</v>
      </c>
      <c r="F33" s="45">
        <v>4883.5359600000011</v>
      </c>
      <c r="G33" s="139"/>
      <c r="H33" s="139"/>
      <c r="I33" s="140"/>
      <c r="J33" s="141"/>
    </row>
    <row r="34" spans="1:10" ht="12" hidden="1" customHeight="1" outlineLevel="1">
      <c r="A34" s="47" t="s">
        <v>6</v>
      </c>
      <c r="B34" s="44"/>
      <c r="C34" s="44">
        <v>963.50807999999995</v>
      </c>
      <c r="D34" s="44">
        <v>1201.35988</v>
      </c>
      <c r="E34" s="44">
        <v>625.85745999999983</v>
      </c>
      <c r="F34" s="45">
        <v>666.43204999999989</v>
      </c>
      <c r="G34" s="139"/>
      <c r="H34" s="139"/>
      <c r="I34" s="140"/>
      <c r="J34" s="141"/>
    </row>
    <row r="35" spans="1:10" ht="12" hidden="1" customHeight="1" outlineLevel="1">
      <c r="A35" s="47" t="s">
        <v>7</v>
      </c>
      <c r="B35" s="44"/>
      <c r="C35" s="44">
        <v>-7.7788500000000003</v>
      </c>
      <c r="D35" s="44">
        <v>-10.99188</v>
      </c>
      <c r="E35" s="44">
        <v>-60.706370000000007</v>
      </c>
      <c r="F35" s="45">
        <v>-48.001139999999999</v>
      </c>
      <c r="G35" s="139"/>
      <c r="H35" s="139"/>
      <c r="I35" s="140"/>
      <c r="J35" s="141"/>
    </row>
    <row r="36" spans="1:10" ht="12" customHeight="1" collapsed="1">
      <c r="A36" s="43" t="s">
        <v>8</v>
      </c>
      <c r="B36" s="44"/>
      <c r="C36" s="44">
        <v>955.72922999999992</v>
      </c>
      <c r="D36" s="44">
        <v>1190.3679999999999</v>
      </c>
      <c r="E36" s="44">
        <v>565.15108999999984</v>
      </c>
      <c r="F36" s="45">
        <v>618.43090999999993</v>
      </c>
      <c r="G36" s="139"/>
      <c r="H36" s="139"/>
      <c r="I36" s="140"/>
      <c r="J36" s="141"/>
    </row>
    <row r="37" spans="1:10" ht="12" hidden="1" customHeight="1" outlineLevel="1">
      <c r="A37" s="170" t="s">
        <v>10</v>
      </c>
      <c r="B37" s="44"/>
      <c r="C37" s="44">
        <v>-9.6000000000000002E-4</v>
      </c>
      <c r="D37" s="44">
        <v>-8.9000000000000006E-4</v>
      </c>
      <c r="E37" s="44">
        <v>-3.8900000000000007E-3</v>
      </c>
      <c r="F37" s="45">
        <v>0.21184</v>
      </c>
      <c r="G37" s="139"/>
      <c r="H37" s="139"/>
      <c r="I37" s="140"/>
      <c r="J37" s="141"/>
    </row>
    <row r="38" spans="1:10" ht="12" customHeight="1" collapsed="1">
      <c r="A38" s="49" t="s">
        <v>11</v>
      </c>
      <c r="B38" s="50"/>
      <c r="C38" s="50">
        <v>2574.4061200000001</v>
      </c>
      <c r="D38" s="50">
        <v>6332.0553999999984</v>
      </c>
      <c r="E38" s="50">
        <v>5871.3180699999994</v>
      </c>
      <c r="F38" s="51">
        <v>5502.178710000001</v>
      </c>
      <c r="G38" s="139"/>
      <c r="H38" s="139"/>
      <c r="I38" s="140"/>
      <c r="J38" s="141"/>
    </row>
    <row r="39" spans="1:10" ht="12" customHeight="1">
      <c r="A39" s="48" t="s">
        <v>12</v>
      </c>
      <c r="B39" s="39"/>
      <c r="C39" s="39">
        <v>-535.00787000000003</v>
      </c>
      <c r="D39" s="39">
        <v>-1672.7914199999998</v>
      </c>
      <c r="E39" s="39">
        <v>-1490.86104</v>
      </c>
      <c r="F39" s="40">
        <v>-1556.9179800000002</v>
      </c>
      <c r="G39" s="139"/>
      <c r="H39" s="139"/>
      <c r="I39" s="140"/>
      <c r="J39" s="141"/>
    </row>
    <row r="40" spans="1:10" ht="12" customHeight="1">
      <c r="A40" s="48" t="s">
        <v>13</v>
      </c>
      <c r="B40" s="39"/>
      <c r="C40" s="39">
        <v>-85.947880000000012</v>
      </c>
      <c r="D40" s="39">
        <v>-234.57106999999999</v>
      </c>
      <c r="E40" s="39">
        <v>-155.00260999999998</v>
      </c>
      <c r="F40" s="40">
        <v>-130.33353</v>
      </c>
      <c r="G40" s="139"/>
      <c r="H40" s="139"/>
      <c r="I40" s="140"/>
      <c r="J40" s="141"/>
    </row>
    <row r="41" spans="1:10" ht="12" customHeight="1">
      <c r="A41" s="48" t="s">
        <v>14</v>
      </c>
      <c r="B41" s="39"/>
      <c r="C41" s="39">
        <v>-83.91649000000001</v>
      </c>
      <c r="D41" s="39">
        <v>-177.15087000000005</v>
      </c>
      <c r="E41" s="39">
        <v>-155.99628000000001</v>
      </c>
      <c r="F41" s="40">
        <v>-161.37433000000001</v>
      </c>
      <c r="G41" s="139"/>
      <c r="H41" s="139"/>
      <c r="I41" s="140"/>
      <c r="J41" s="141"/>
    </row>
    <row r="42" spans="1:10" ht="12" customHeight="1">
      <c r="A42" s="48" t="s">
        <v>15</v>
      </c>
      <c r="B42" s="39"/>
      <c r="C42" s="39">
        <v>-524.85014000000001</v>
      </c>
      <c r="D42" s="39">
        <v>-1282.6843899999997</v>
      </c>
      <c r="E42" s="39">
        <v>-1085.3874699999999</v>
      </c>
      <c r="F42" s="40">
        <v>-738.10811000000001</v>
      </c>
      <c r="G42" s="139"/>
      <c r="H42" s="139"/>
      <c r="I42" s="140"/>
      <c r="J42" s="141"/>
    </row>
    <row r="43" spans="1:10" ht="12" customHeight="1">
      <c r="A43" s="48" t="s">
        <v>16</v>
      </c>
      <c r="B43" s="39"/>
      <c r="C43" s="39">
        <v>-435.9846</v>
      </c>
      <c r="D43" s="39">
        <v>-1171.5643599999999</v>
      </c>
      <c r="E43" s="39">
        <v>-1146.4514599999998</v>
      </c>
      <c r="F43" s="40">
        <v>-855.25437999999986</v>
      </c>
      <c r="G43" s="139"/>
      <c r="H43" s="139"/>
      <c r="I43" s="140"/>
      <c r="J43" s="141"/>
    </row>
    <row r="44" spans="1:10" ht="12" customHeight="1">
      <c r="A44" s="49" t="s">
        <v>17</v>
      </c>
      <c r="B44" s="50"/>
      <c r="C44" s="50">
        <v>-1665.7069800000002</v>
      </c>
      <c r="D44" s="50">
        <v>-4538.7621099999997</v>
      </c>
      <c r="E44" s="50">
        <v>-4033.69886</v>
      </c>
      <c r="F44" s="51">
        <v>-3441.9883300000001</v>
      </c>
      <c r="G44" s="139"/>
      <c r="H44" s="139"/>
      <c r="I44" s="140"/>
      <c r="J44" s="141"/>
    </row>
    <row r="45" spans="1:10" ht="12" customHeight="1">
      <c r="A45" s="55" t="s">
        <v>19</v>
      </c>
      <c r="B45" s="56"/>
      <c r="C45" s="56">
        <v>908.69913999999994</v>
      </c>
      <c r="D45" s="56">
        <v>1793.2932899999987</v>
      </c>
      <c r="E45" s="56">
        <v>1837.6192099999994</v>
      </c>
      <c r="F45" s="57">
        <v>2060.1903800000009</v>
      </c>
      <c r="G45" s="139"/>
      <c r="H45" s="139"/>
      <c r="I45" s="140"/>
      <c r="J45" s="141"/>
    </row>
    <row r="46" spans="1:10" ht="12" customHeight="1">
      <c r="A46" s="48" t="s">
        <v>153</v>
      </c>
      <c r="B46" s="39"/>
      <c r="C46" s="39">
        <v>-389.8610900000001</v>
      </c>
      <c r="D46" s="39">
        <v>430.74874000000011</v>
      </c>
      <c r="E46" s="39">
        <v>286.07485999999989</v>
      </c>
      <c r="F46" s="40">
        <v>-697.27522999999997</v>
      </c>
      <c r="G46" s="139"/>
      <c r="H46" s="139"/>
      <c r="I46" s="140"/>
      <c r="J46" s="141"/>
    </row>
    <row r="47" spans="1:10" ht="12" customHeight="1">
      <c r="A47" s="48" t="s">
        <v>21</v>
      </c>
      <c r="B47" s="39"/>
      <c r="C47" s="39">
        <v>-143.81399999999999</v>
      </c>
      <c r="D47" s="39">
        <v>-296.92293000000001</v>
      </c>
      <c r="E47" s="39">
        <v>-270.29700000000003</v>
      </c>
      <c r="F47" s="40">
        <v>-269.37804</v>
      </c>
      <c r="G47" s="139"/>
      <c r="H47" s="139"/>
      <c r="I47" s="140"/>
      <c r="J47" s="141"/>
    </row>
    <row r="48" spans="1:10" ht="12" customHeight="1">
      <c r="A48" s="49" t="s">
        <v>22</v>
      </c>
      <c r="B48" s="50"/>
      <c r="C48" s="50">
        <v>375.02404999999987</v>
      </c>
      <c r="D48" s="50">
        <v>1927.1190999999988</v>
      </c>
      <c r="E48" s="50">
        <v>1853.3970699999991</v>
      </c>
      <c r="F48" s="51">
        <v>1093.5371100000009</v>
      </c>
      <c r="G48" s="139"/>
      <c r="H48" s="139"/>
      <c r="I48" s="140"/>
      <c r="J48" s="141"/>
    </row>
    <row r="49" spans="1:12" s="41" customFormat="1" ht="12" customHeight="1">
      <c r="A49" s="199"/>
      <c r="B49" s="199"/>
      <c r="C49" s="199"/>
      <c r="D49" s="139"/>
      <c r="E49" s="139"/>
      <c r="F49" s="139"/>
      <c r="G49" s="139"/>
      <c r="H49" s="139"/>
      <c r="I49" s="140"/>
      <c r="J49" s="141"/>
      <c r="K49" s="139"/>
      <c r="L49" s="139"/>
    </row>
    <row r="50" spans="1:12" s="132" customFormat="1" ht="25.5" customHeight="1">
      <c r="A50" s="468" t="s">
        <v>259</v>
      </c>
      <c r="B50" s="468"/>
      <c r="C50" s="468"/>
      <c r="D50" s="468"/>
      <c r="E50" s="468"/>
      <c r="F50" s="468"/>
      <c r="G50" s="468"/>
      <c r="H50" s="468"/>
      <c r="I50" s="468"/>
      <c r="J50" s="468"/>
      <c r="K50" s="334"/>
      <c r="L50" s="334"/>
    </row>
    <row r="51" spans="1:12" s="41" customFormat="1" ht="12" customHeight="1">
      <c r="A51" s="199"/>
      <c r="B51" s="199"/>
      <c r="C51" s="199"/>
      <c r="D51" s="139"/>
      <c r="E51" s="139"/>
      <c r="F51" s="139"/>
      <c r="G51" s="139"/>
      <c r="H51" s="139"/>
      <c r="I51" s="140"/>
      <c r="J51" s="141"/>
      <c r="K51" s="139"/>
      <c r="L51" s="139"/>
    </row>
    <row r="74" spans="4:10" ht="12" customHeight="1">
      <c r="D74" s="74"/>
      <c r="E74" s="74"/>
      <c r="F74" s="74"/>
      <c r="G74" s="74"/>
    </row>
    <row r="77" spans="4:10" ht="12" customHeight="1">
      <c r="D77" s="74"/>
      <c r="E77" s="74"/>
      <c r="F77" s="74"/>
      <c r="G77" s="74"/>
      <c r="H77" s="74"/>
      <c r="I77" s="74"/>
      <c r="J77" s="74"/>
    </row>
    <row r="78" spans="4:10" ht="12" customHeight="1">
      <c r="D78" s="74"/>
      <c r="E78" s="74"/>
      <c r="F78" s="74"/>
      <c r="G78" s="74"/>
      <c r="H78" s="74"/>
      <c r="I78" s="74"/>
      <c r="J78" s="74"/>
    </row>
    <row r="79" spans="4:10" ht="12" customHeight="1">
      <c r="D79" s="74"/>
      <c r="E79" s="74"/>
      <c r="F79" s="74"/>
      <c r="G79" s="74"/>
      <c r="H79" s="74"/>
      <c r="I79" s="74"/>
      <c r="J79" s="74"/>
    </row>
    <row r="80" spans="4:10" ht="12" customHeight="1">
      <c r="D80" s="74"/>
      <c r="E80" s="74"/>
      <c r="F80" s="74"/>
      <c r="G80" s="74"/>
      <c r="H80" s="74"/>
      <c r="I80" s="74"/>
      <c r="J80" s="74"/>
    </row>
    <row r="82" spans="3:10" ht="12" customHeight="1">
      <c r="D82" s="74"/>
      <c r="E82" s="74"/>
      <c r="F82" s="74"/>
      <c r="G82" s="74"/>
      <c r="H82" s="74"/>
      <c r="I82" s="74"/>
      <c r="J82" s="74"/>
    </row>
    <row r="83" spans="3:10" ht="12" customHeight="1">
      <c r="D83" s="74"/>
      <c r="E83" s="74"/>
      <c r="F83" s="74"/>
      <c r="G83" s="74"/>
      <c r="H83" s="74"/>
      <c r="I83" s="74"/>
      <c r="J83" s="74"/>
    </row>
    <row r="84" spans="3:10" ht="12" customHeight="1">
      <c r="D84" s="74"/>
      <c r="E84" s="74"/>
      <c r="F84" s="74"/>
      <c r="G84" s="74"/>
      <c r="H84" s="74"/>
      <c r="I84" s="74"/>
      <c r="J84" s="74"/>
    </row>
    <row r="85" spans="3:10" ht="12" customHeight="1">
      <c r="D85" s="74"/>
      <c r="E85" s="74"/>
      <c r="F85" s="74"/>
      <c r="G85" s="74"/>
      <c r="H85" s="74"/>
      <c r="I85" s="74"/>
      <c r="J85" s="74"/>
    </row>
    <row r="87" spans="3:10" ht="12" customHeight="1">
      <c r="D87" s="74"/>
      <c r="E87" s="74"/>
      <c r="F87" s="74"/>
      <c r="G87" s="74"/>
      <c r="H87" s="74"/>
      <c r="I87" s="74"/>
      <c r="J87" s="74"/>
    </row>
    <row r="88" spans="3:10" ht="12" customHeight="1">
      <c r="D88" s="74"/>
      <c r="E88" s="74"/>
      <c r="F88" s="74"/>
      <c r="G88" s="74"/>
      <c r="H88" s="74"/>
      <c r="I88" s="74"/>
      <c r="J88" s="74"/>
    </row>
    <row r="89" spans="3:10" ht="12" customHeight="1">
      <c r="C89" s="63"/>
      <c r="D89" s="63"/>
      <c r="E89" s="63"/>
      <c r="F89" s="63"/>
      <c r="G89" s="63"/>
      <c r="H89" s="63"/>
      <c r="I89" s="63"/>
    </row>
    <row r="90" spans="3:10" ht="12" customHeight="1">
      <c r="C90" s="200"/>
      <c r="D90" s="200"/>
      <c r="E90" s="200"/>
      <c r="F90" s="200"/>
      <c r="G90" s="200"/>
      <c r="H90" s="200"/>
      <c r="I90" s="200"/>
      <c r="J90" s="200"/>
    </row>
  </sheetData>
  <mergeCells count="1">
    <mergeCell ref="A50:J50"/>
  </mergeCells>
  <conditionalFormatting sqref="I15">
    <cfRule type="cellIs" priority="48" stopIfTrue="1" operator="greaterThan">
      <formula>10</formula>
    </cfRule>
  </conditionalFormatting>
  <conditionalFormatting sqref="I21">
    <cfRule type="cellIs" priority="47" stopIfTrue="1" operator="greaterThan">
      <formula>10</formula>
    </cfRule>
  </conditionalFormatting>
  <conditionalFormatting sqref="I25">
    <cfRule type="cellIs" priority="46" stopIfTrue="1" operator="greaterThan">
      <formula>10</formula>
    </cfRule>
  </conditionalFormatting>
  <conditionalFormatting sqref="J15">
    <cfRule type="cellIs" priority="51" stopIfTrue="1" operator="greaterThan">
      <formula>10</formula>
    </cfRule>
  </conditionalFormatting>
  <conditionalFormatting sqref="J21">
    <cfRule type="cellIs" priority="50" stopIfTrue="1" operator="greaterThan">
      <formula>10</formula>
    </cfRule>
  </conditionalFormatting>
  <conditionalFormatting sqref="J25">
    <cfRule type="cellIs" priority="49" stopIfTrue="1" operator="greaterThan">
      <formula>10</formula>
    </cfRule>
  </conditionalFormatting>
  <conditionalFormatting sqref="G15:H15">
    <cfRule type="cellIs" priority="45" stopIfTrue="1" operator="greaterThan">
      <formula>10</formula>
    </cfRule>
  </conditionalFormatting>
  <conditionalFormatting sqref="G21:H21">
    <cfRule type="cellIs" priority="44" stopIfTrue="1" operator="greaterThan">
      <formula>10</formula>
    </cfRule>
  </conditionalFormatting>
  <conditionalFormatting sqref="G25:H25">
    <cfRule type="cellIs" priority="43" stopIfTrue="1" operator="greaterThan">
      <formula>10</formula>
    </cfRule>
  </conditionalFormatting>
  <conditionalFormatting sqref="D15:E15">
    <cfRule type="cellIs" priority="42" stopIfTrue="1" operator="greaterThan">
      <formula>10</formula>
    </cfRule>
  </conditionalFormatting>
  <conditionalFormatting sqref="D21:E21">
    <cfRule type="cellIs" priority="41" stopIfTrue="1" operator="greaterThan">
      <formula>10</formula>
    </cfRule>
  </conditionalFormatting>
  <conditionalFormatting sqref="D25:E25">
    <cfRule type="cellIs" priority="40" stopIfTrue="1" operator="greaterThan">
      <formula>10</formula>
    </cfRule>
  </conditionalFormatting>
  <conditionalFormatting sqref="C15">
    <cfRule type="cellIs" priority="39" stopIfTrue="1" operator="greaterThan">
      <formula>10</formula>
    </cfRule>
  </conditionalFormatting>
  <conditionalFormatting sqref="C21">
    <cfRule type="cellIs" priority="38" stopIfTrue="1" operator="greaterThan">
      <formula>10</formula>
    </cfRule>
  </conditionalFormatting>
  <conditionalFormatting sqref="C25">
    <cfRule type="cellIs" priority="37" stopIfTrue="1" operator="greaterThan">
      <formula>10</formula>
    </cfRule>
  </conditionalFormatting>
  <conditionalFormatting sqref="B15">
    <cfRule type="cellIs" priority="36" stopIfTrue="1" operator="greaterThan">
      <formula>10</formula>
    </cfRule>
  </conditionalFormatting>
  <conditionalFormatting sqref="B21">
    <cfRule type="cellIs" priority="35" stopIfTrue="1" operator="greaterThan">
      <formula>10</formula>
    </cfRule>
  </conditionalFormatting>
  <conditionalFormatting sqref="B25">
    <cfRule type="cellIs" priority="34" stopIfTrue="1" operator="greaterThan">
      <formula>10</formula>
    </cfRule>
  </conditionalFormatting>
  <conditionalFormatting sqref="F15">
    <cfRule type="cellIs" priority="33" stopIfTrue="1" operator="greaterThan">
      <formula>10</formula>
    </cfRule>
  </conditionalFormatting>
  <conditionalFormatting sqref="F21">
    <cfRule type="cellIs" priority="32" stopIfTrue="1" operator="greaterThan">
      <formula>10</formula>
    </cfRule>
  </conditionalFormatting>
  <conditionalFormatting sqref="F25">
    <cfRule type="cellIs" priority="31" stopIfTrue="1" operator="greaterThan">
      <formula>10</formula>
    </cfRule>
  </conditionalFormatting>
  <conditionalFormatting sqref="F38">
    <cfRule type="cellIs" priority="18" stopIfTrue="1" operator="greaterThan">
      <formula>10</formula>
    </cfRule>
  </conditionalFormatting>
  <conditionalFormatting sqref="F44">
    <cfRule type="cellIs" priority="17" stopIfTrue="1" operator="greaterThan">
      <formula>10</formula>
    </cfRule>
  </conditionalFormatting>
  <conditionalFormatting sqref="F48">
    <cfRule type="cellIs" priority="16" stopIfTrue="1" operator="greaterThan">
      <formula>10</formula>
    </cfRule>
  </conditionalFormatting>
  <conditionalFormatting sqref="C48:E48">
    <cfRule type="cellIs" priority="10" stopIfTrue="1" operator="greaterThan">
      <formula>10</formula>
    </cfRule>
  </conditionalFormatting>
  <conditionalFormatting sqref="B38">
    <cfRule type="cellIs" priority="15" stopIfTrue="1" operator="greaterThan">
      <formula>10</formula>
    </cfRule>
  </conditionalFormatting>
  <conditionalFormatting sqref="B44">
    <cfRule type="cellIs" priority="14" stopIfTrue="1" operator="greaterThan">
      <formula>10</formula>
    </cfRule>
  </conditionalFormatting>
  <conditionalFormatting sqref="B48">
    <cfRule type="cellIs" priority="13" stopIfTrue="1" operator="greaterThan">
      <formula>10</formula>
    </cfRule>
  </conditionalFormatting>
  <conditionalFormatting sqref="C38:E38">
    <cfRule type="cellIs" priority="12" stopIfTrue="1" operator="greaterThan">
      <formula>10</formula>
    </cfRule>
  </conditionalFormatting>
  <conditionalFormatting sqref="C44:E44">
    <cfRule type="cellIs" priority="11" stopIfTrue="1" operator="greaterThan">
      <formula>10</formula>
    </cfRule>
  </conditionalFormatting>
  <dataValidations disablePrompts="1" count="1">
    <dataValidation type="list" allowBlank="1" showInputMessage="1" showErrorMessage="1" sqref="A2" xr:uid="{00000000-0002-0000-1200-000000000000}">
      <formula1>quarterly_date</formula1>
    </dataValidation>
  </dataValidations>
  <hyperlinks>
    <hyperlink ref="J5" location="Sisukord!B32" display="tagasi sisukorda" xr:uid="{00000000-0004-0000-1200-000000000000}"/>
  </hyperlinks>
  <printOptions horizontalCentered="1"/>
  <pageMargins left="0.23622047244094491" right="0.23622047244094491" top="0.74803149606299213" bottom="0.74803149606299213" header="0.31496062992125984" footer="0.31496062992125984"/>
  <pageSetup paperSize="9" orientation="portrait" r:id="rId1"/>
  <headerFooter alignWithMargins="0">
    <oddFooter>&amp;R&amp;8&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0C0"/>
    <pageSetUpPr fitToPage="1"/>
  </sheetPr>
  <dimension ref="A1:Q50"/>
  <sheetViews>
    <sheetView showGridLines="0" zoomScaleNormal="100" workbookViewId="0"/>
  </sheetViews>
  <sheetFormatPr defaultRowHeight="11.25"/>
  <cols>
    <col min="1" max="1" width="22" customWidth="1"/>
    <col min="2" max="8" width="12.33203125" customWidth="1"/>
    <col min="13" max="13" width="0.83203125" customWidth="1"/>
    <col min="14" max="14" width="1.33203125" customWidth="1"/>
  </cols>
  <sheetData>
    <row r="1" spans="1:17" ht="18.75">
      <c r="A1" s="13" t="s">
        <v>0</v>
      </c>
      <c r="B1" s="1"/>
      <c r="C1" s="1"/>
      <c r="D1" s="2"/>
      <c r="E1" s="3"/>
    </row>
    <row r="2" spans="1:17" ht="15.75">
      <c r="A2" s="19">
        <f>Sisukord!A2</f>
        <v>43830</v>
      </c>
      <c r="B2" s="1"/>
      <c r="C2" s="1"/>
      <c r="D2" s="4"/>
      <c r="E2" s="5"/>
    </row>
    <row r="3" spans="1:17" s="24" customFormat="1" ht="6" customHeight="1">
      <c r="A3" s="6"/>
      <c r="B3" s="6"/>
      <c r="C3" s="6"/>
      <c r="D3" s="7"/>
      <c r="E3" s="7"/>
      <c r="F3" s="7"/>
      <c r="G3" s="7"/>
      <c r="H3" s="7"/>
      <c r="I3" s="7"/>
      <c r="J3" s="7"/>
      <c r="K3" s="7"/>
      <c r="L3" s="7"/>
      <c r="M3" s="23"/>
      <c r="N3" s="23"/>
      <c r="O3" s="23"/>
      <c r="P3" s="23"/>
      <c r="Q3" s="23"/>
    </row>
    <row r="5" spans="1:17" ht="18.75">
      <c r="A5" s="245" t="s">
        <v>219</v>
      </c>
      <c r="L5" s="215" t="s">
        <v>186</v>
      </c>
    </row>
    <row r="7" spans="1:17" ht="11.25" customHeight="1">
      <c r="A7" s="246"/>
      <c r="B7" s="246"/>
      <c r="C7" s="246"/>
      <c r="D7" s="246"/>
      <c r="E7" s="246"/>
      <c r="F7" s="246"/>
      <c r="G7" s="246"/>
      <c r="H7" s="246"/>
      <c r="I7" s="246"/>
      <c r="J7" s="246"/>
      <c r="K7" s="246"/>
      <c r="L7" s="246"/>
    </row>
    <row r="8" spans="1:17" ht="11.25" customHeight="1">
      <c r="A8" s="246"/>
      <c r="B8" s="246"/>
      <c r="C8" s="246"/>
      <c r="D8" s="246"/>
      <c r="E8" s="246"/>
      <c r="F8" s="246"/>
      <c r="G8" s="246"/>
      <c r="H8" s="246"/>
      <c r="I8" s="246"/>
      <c r="J8" s="246"/>
      <c r="K8" s="246"/>
      <c r="L8" s="246"/>
    </row>
    <row r="9" spans="1:17" ht="11.25" customHeight="1">
      <c r="A9" s="246"/>
      <c r="B9" s="246"/>
      <c r="C9" s="246"/>
      <c r="D9" s="246"/>
      <c r="E9" s="246"/>
      <c r="F9" s="246"/>
      <c r="G9" s="246"/>
      <c r="H9" s="246"/>
      <c r="I9" s="246"/>
      <c r="J9" s="246"/>
      <c r="K9" s="246"/>
      <c r="L9" s="246"/>
    </row>
    <row r="10" spans="1:17" ht="11.25" customHeight="1">
      <c r="A10" s="246"/>
      <c r="B10" s="246"/>
      <c r="C10" s="246"/>
      <c r="D10" s="246"/>
      <c r="E10" s="246"/>
      <c r="F10" s="246"/>
      <c r="G10" s="246"/>
      <c r="H10" s="246"/>
      <c r="I10" s="246"/>
      <c r="J10" s="246"/>
      <c r="K10" s="246"/>
      <c r="L10" s="246"/>
    </row>
    <row r="11" spans="1:17">
      <c r="A11" s="247"/>
      <c r="B11" s="247"/>
      <c r="C11" s="247"/>
      <c r="D11" s="247"/>
      <c r="E11" s="247"/>
      <c r="F11" s="247"/>
      <c r="G11" s="247"/>
      <c r="H11" s="247"/>
      <c r="I11" s="247"/>
      <c r="J11" s="247"/>
      <c r="K11" s="247"/>
      <c r="L11" s="247"/>
    </row>
    <row r="12" spans="1:17">
      <c r="A12" s="247"/>
      <c r="B12" s="247"/>
      <c r="C12" s="247"/>
      <c r="D12" s="247"/>
      <c r="E12" s="247"/>
      <c r="F12" s="247"/>
      <c r="G12" s="247"/>
      <c r="H12" s="247"/>
      <c r="I12" s="247"/>
      <c r="J12" s="247"/>
      <c r="K12" s="247"/>
      <c r="L12" s="247"/>
    </row>
    <row r="13" spans="1:17">
      <c r="A13" s="247"/>
      <c r="B13" s="247"/>
      <c r="C13" s="247"/>
      <c r="D13" s="247"/>
      <c r="E13" s="247"/>
      <c r="F13" s="247"/>
      <c r="G13" s="247"/>
      <c r="H13" s="247"/>
      <c r="I13" s="247"/>
      <c r="J13" s="247"/>
      <c r="K13" s="247"/>
      <c r="L13" s="247"/>
    </row>
    <row r="39" spans="1:1" ht="15">
      <c r="A39" s="244"/>
    </row>
    <row r="47" spans="1:1" ht="18.75">
      <c r="A47" s="245"/>
    </row>
    <row r="48" spans="1:1" ht="18.75">
      <c r="A48" s="245"/>
    </row>
    <row r="49" spans="1:1" ht="18.75">
      <c r="A49" s="245" t="s">
        <v>200</v>
      </c>
    </row>
    <row r="50" spans="1:1" s="1" customFormat="1"/>
  </sheetData>
  <dataValidations count="1">
    <dataValidation type="list" allowBlank="1" showInputMessage="1" showErrorMessage="1" sqref="A2" xr:uid="{00000000-0002-0000-0100-000000000000}">
      <formula1>quarterly_date</formula1>
    </dataValidation>
  </dataValidations>
  <hyperlinks>
    <hyperlink ref="L5" location="Sisukord!B32" display="tagasi sisukorda" xr:uid="{00000000-0004-0000-0100-000000000000}"/>
  </hyperlinks>
  <printOptions horizontalCentered="1"/>
  <pageMargins left="0.23622047244094491" right="0.23622047244094491" top="0.74803149606299213" bottom="0.74803149606299213" header="0.31496062992125984" footer="0.31496062992125984"/>
  <pageSetup paperSize="9" scale="89" orientation="portrait" r:id="rId1"/>
  <headerFooter alignWithMargins="0">
    <oddFooter>&amp;R&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tabColor rgb="FF0070C0"/>
    <pageSetUpPr fitToPage="1"/>
  </sheetPr>
  <dimension ref="A1:L40"/>
  <sheetViews>
    <sheetView zoomScaleNormal="100" workbookViewId="0"/>
  </sheetViews>
  <sheetFormatPr defaultColWidth="10" defaultRowHeight="12" customHeight="1" outlineLevelRow="1"/>
  <cols>
    <col min="1" max="1" width="38.6640625" style="74" customWidth="1"/>
    <col min="2" max="3" width="12.5" style="74" customWidth="1"/>
    <col min="4" max="8" width="12.5" style="23" customWidth="1"/>
    <col min="9" max="9" width="12.5" style="27" customWidth="1"/>
    <col min="10" max="10" width="12.5" style="63" customWidth="1"/>
    <col min="11" max="11" width="11.33203125" style="23" customWidth="1"/>
    <col min="12" max="12" width="14.5" style="23" customWidth="1"/>
    <col min="13" max="16384" width="10" style="24"/>
  </cols>
  <sheetData>
    <row r="1" spans="1:11" s="17" customFormat="1" ht="17.25" customHeight="1">
      <c r="A1" s="13" t="s">
        <v>261</v>
      </c>
      <c r="B1" s="14"/>
      <c r="C1" s="14"/>
      <c r="D1" s="15"/>
      <c r="E1" s="16"/>
      <c r="F1" s="16"/>
      <c r="G1" s="16"/>
      <c r="H1" s="15"/>
      <c r="I1" s="16"/>
      <c r="J1" s="15"/>
    </row>
    <row r="2" spans="1:11" s="18" customFormat="1" ht="17.25" customHeight="1">
      <c r="A2" s="19">
        <f>Sisukord!A2</f>
        <v>43830</v>
      </c>
      <c r="B2" s="20"/>
      <c r="C2" s="20"/>
      <c r="D2" s="21"/>
      <c r="E2" s="21"/>
      <c r="F2" s="21"/>
      <c r="G2" s="21"/>
      <c r="H2" s="21"/>
      <c r="I2" s="21"/>
      <c r="J2" s="21"/>
    </row>
    <row r="3" spans="1:11" ht="6" customHeight="1">
      <c r="A3" s="6"/>
      <c r="B3" s="6"/>
      <c r="C3" s="6"/>
      <c r="D3" s="7"/>
      <c r="E3" s="7"/>
      <c r="F3" s="7"/>
      <c r="G3" s="7"/>
      <c r="H3" s="7"/>
      <c r="I3" s="7"/>
      <c r="J3" s="7"/>
    </row>
    <row r="4" spans="1:11" ht="12" customHeight="1">
      <c r="A4" s="25"/>
      <c r="B4" s="25"/>
      <c r="C4" s="25"/>
      <c r="D4" s="26"/>
      <c r="E4" s="26"/>
      <c r="F4" s="26"/>
      <c r="G4" s="26"/>
      <c r="H4" s="26"/>
      <c r="J4" s="28"/>
    </row>
    <row r="5" spans="1:11" ht="18.75">
      <c r="A5" s="29" t="s">
        <v>26</v>
      </c>
      <c r="B5" s="25"/>
      <c r="C5" s="25"/>
      <c r="D5" s="26"/>
      <c r="E5" s="26"/>
      <c r="F5" s="26"/>
      <c r="G5" s="26"/>
      <c r="H5" s="26"/>
      <c r="J5" s="215" t="s">
        <v>186</v>
      </c>
    </row>
    <row r="6" spans="1:11" ht="11.25" customHeight="1">
      <c r="A6" s="63"/>
      <c r="B6" s="23"/>
      <c r="C6" s="23"/>
      <c r="I6" s="23"/>
      <c r="J6" s="74"/>
    </row>
    <row r="7" spans="1:11" s="37" customFormat="1" ht="12" customHeight="1">
      <c r="A7" s="76" t="s">
        <v>27</v>
      </c>
      <c r="B7" s="64">
        <v>43830</v>
      </c>
      <c r="C7" s="64">
        <v>43738</v>
      </c>
      <c r="D7" s="64">
        <v>43646</v>
      </c>
      <c r="E7" s="64">
        <v>43555</v>
      </c>
      <c r="F7" s="64">
        <v>43465</v>
      </c>
      <c r="G7" s="64">
        <v>43373</v>
      </c>
      <c r="H7" s="64">
        <v>43281</v>
      </c>
      <c r="I7" s="64">
        <v>43190</v>
      </c>
      <c r="J7" s="65">
        <v>43100</v>
      </c>
      <c r="K7" s="78"/>
    </row>
    <row r="8" spans="1:11" s="78" customFormat="1" ht="12.95" customHeight="1">
      <c r="A8" s="77" t="s">
        <v>28</v>
      </c>
      <c r="B8" s="39" t="s">
        <v>56</v>
      </c>
      <c r="C8" s="39" t="s">
        <v>56</v>
      </c>
      <c r="D8" s="39"/>
      <c r="E8" s="39"/>
      <c r="F8" s="39"/>
      <c r="G8" s="39"/>
      <c r="H8" s="39"/>
      <c r="I8" s="39">
        <v>2210.8818100000003</v>
      </c>
      <c r="J8" s="40">
        <v>2724.1812999999997</v>
      </c>
    </row>
    <row r="9" spans="1:11" s="78" customFormat="1" ht="12.95" customHeight="1">
      <c r="A9" s="77" t="s">
        <v>30</v>
      </c>
      <c r="B9" s="39" t="s">
        <v>56</v>
      </c>
      <c r="C9" s="39" t="s">
        <v>56</v>
      </c>
      <c r="D9" s="39"/>
      <c r="E9" s="39"/>
      <c r="F9" s="39"/>
      <c r="G9" s="39"/>
      <c r="H9" s="39"/>
      <c r="I9" s="39">
        <v>61234.161269999982</v>
      </c>
      <c r="J9" s="40">
        <v>50653.387159999998</v>
      </c>
    </row>
    <row r="10" spans="1:11" s="78" customFormat="1" ht="12.95" customHeight="1">
      <c r="A10" s="77" t="s">
        <v>20</v>
      </c>
      <c r="B10" s="39" t="s">
        <v>56</v>
      </c>
      <c r="C10" s="39" t="s">
        <v>56</v>
      </c>
      <c r="D10" s="39"/>
      <c r="E10" s="39"/>
      <c r="F10" s="39"/>
      <c r="G10" s="39"/>
      <c r="H10" s="39"/>
      <c r="I10" s="39">
        <v>-1459.2351899999999</v>
      </c>
      <c r="J10" s="40">
        <v>-1225.4857199999997</v>
      </c>
    </row>
    <row r="11" spans="1:11" s="78" customFormat="1" ht="12.95" customHeight="1">
      <c r="A11" s="77" t="s">
        <v>31</v>
      </c>
      <c r="B11" s="39" t="s">
        <v>56</v>
      </c>
      <c r="C11" s="39" t="s">
        <v>56</v>
      </c>
      <c r="D11" s="39"/>
      <c r="E11" s="39"/>
      <c r="F11" s="39"/>
      <c r="G11" s="39"/>
      <c r="H11" s="39"/>
      <c r="I11" s="39">
        <v>1544.7516399999995</v>
      </c>
      <c r="J11" s="40">
        <v>1313.3699199999996</v>
      </c>
    </row>
    <row r="12" spans="1:11" s="41" customFormat="1" ht="12.95" hidden="1" customHeight="1" outlineLevel="1">
      <c r="A12" s="178" t="s">
        <v>154</v>
      </c>
      <c r="B12" s="39" t="s">
        <v>56</v>
      </c>
      <c r="C12" s="39" t="s">
        <v>56</v>
      </c>
      <c r="D12" s="39"/>
      <c r="E12" s="39"/>
      <c r="F12" s="39"/>
      <c r="G12" s="39"/>
      <c r="H12" s="39"/>
      <c r="I12" s="39">
        <v>347.28255999999953</v>
      </c>
      <c r="J12" s="40">
        <v>450.3124499999999</v>
      </c>
      <c r="K12" s="78"/>
    </row>
    <row r="13" spans="1:11" s="132" customFormat="1" ht="12.95" hidden="1" customHeight="1" outlineLevel="1">
      <c r="A13" s="178" t="s">
        <v>87</v>
      </c>
      <c r="B13" s="39" t="s">
        <v>56</v>
      </c>
      <c r="C13" s="39" t="s">
        <v>56</v>
      </c>
      <c r="D13" s="39"/>
      <c r="E13" s="39"/>
      <c r="F13" s="39"/>
      <c r="G13" s="39"/>
      <c r="H13" s="39"/>
      <c r="I13" s="39">
        <v>217.38651999999993</v>
      </c>
      <c r="J13" s="40">
        <v>238.92476999999997</v>
      </c>
      <c r="K13" s="78"/>
    </row>
    <row r="14" spans="1:11" s="78" customFormat="1" ht="12.95" customHeight="1" collapsed="1">
      <c r="A14" s="77" t="s">
        <v>32</v>
      </c>
      <c r="B14" s="39" t="s">
        <v>56</v>
      </c>
      <c r="C14" s="39" t="s">
        <v>56</v>
      </c>
      <c r="D14" s="39"/>
      <c r="E14" s="39"/>
      <c r="F14" s="39"/>
      <c r="G14" s="39"/>
      <c r="H14" s="39"/>
      <c r="I14" s="39">
        <v>564.66907999999944</v>
      </c>
      <c r="J14" s="40">
        <v>689.23721999999987</v>
      </c>
    </row>
    <row r="15" spans="1:11" ht="12.95" customHeight="1">
      <c r="A15" s="79" t="s">
        <v>33</v>
      </c>
      <c r="B15" s="71" t="s">
        <v>56</v>
      </c>
      <c r="C15" s="71" t="s">
        <v>56</v>
      </c>
      <c r="D15" s="71"/>
      <c r="E15" s="71"/>
      <c r="F15" s="71"/>
      <c r="G15" s="71"/>
      <c r="H15" s="71"/>
      <c r="I15" s="71">
        <v>64095.228609999984</v>
      </c>
      <c r="J15" s="80">
        <v>54154.689879999998</v>
      </c>
      <c r="K15" s="78"/>
    </row>
    <row r="16" spans="1:11" ht="12" customHeight="1">
      <c r="A16" s="201" t="s">
        <v>37</v>
      </c>
      <c r="B16" s="39" t="s">
        <v>56</v>
      </c>
      <c r="C16" s="39" t="s">
        <v>56</v>
      </c>
      <c r="D16" s="39"/>
      <c r="E16" s="39"/>
      <c r="F16" s="39"/>
      <c r="G16" s="39"/>
      <c r="H16" s="39"/>
      <c r="I16" s="39">
        <v>47295.957620000001</v>
      </c>
      <c r="J16" s="40">
        <v>36775.503450000004</v>
      </c>
      <c r="K16" s="78"/>
    </row>
    <row r="17" spans="1:12" s="78" customFormat="1" ht="12.95" customHeight="1">
      <c r="A17" s="77" t="s">
        <v>39</v>
      </c>
      <c r="B17" s="39" t="s">
        <v>56</v>
      </c>
      <c r="C17" s="39" t="s">
        <v>56</v>
      </c>
      <c r="D17" s="39"/>
      <c r="E17" s="39"/>
      <c r="F17" s="39"/>
      <c r="G17" s="39"/>
      <c r="H17" s="39"/>
      <c r="I17" s="39">
        <v>7828.3136100000002</v>
      </c>
      <c r="J17" s="40">
        <v>8651.9436100000003</v>
      </c>
    </row>
    <row r="18" spans="1:12" ht="12.95" customHeight="1">
      <c r="A18" s="79" t="s">
        <v>41</v>
      </c>
      <c r="B18" s="71" t="s">
        <v>56</v>
      </c>
      <c r="C18" s="71" t="s">
        <v>56</v>
      </c>
      <c r="D18" s="71"/>
      <c r="E18" s="71"/>
      <c r="F18" s="71"/>
      <c r="G18" s="71"/>
      <c r="H18" s="71"/>
      <c r="I18" s="71">
        <v>55124.271229999998</v>
      </c>
      <c r="J18" s="80">
        <v>45427.447060000006</v>
      </c>
      <c r="K18" s="78"/>
    </row>
    <row r="19" spans="1:12" ht="12.95" customHeight="1">
      <c r="A19" s="79" t="s">
        <v>42</v>
      </c>
      <c r="B19" s="71" t="s">
        <v>56</v>
      </c>
      <c r="C19" s="71" t="s">
        <v>56</v>
      </c>
      <c r="D19" s="71"/>
      <c r="E19" s="71"/>
      <c r="F19" s="71"/>
      <c r="G19" s="71"/>
      <c r="H19" s="71"/>
      <c r="I19" s="71">
        <v>8970.9573800000016</v>
      </c>
      <c r="J19" s="80">
        <v>8727.2428200000031</v>
      </c>
      <c r="K19" s="78"/>
      <c r="L19" s="195"/>
    </row>
    <row r="20" spans="1:12" ht="12.95" customHeight="1">
      <c r="A20" s="79" t="s">
        <v>44</v>
      </c>
      <c r="B20" s="71" t="s">
        <v>56</v>
      </c>
      <c r="C20" s="71" t="s">
        <v>56</v>
      </c>
      <c r="D20" s="71"/>
      <c r="E20" s="71"/>
      <c r="F20" s="71"/>
      <c r="G20" s="71"/>
      <c r="H20" s="71"/>
      <c r="I20" s="71">
        <v>64095.228609999998</v>
      </c>
      <c r="J20" s="80">
        <v>54154.689880000005</v>
      </c>
      <c r="K20" s="78"/>
    </row>
    <row r="21" spans="1:12" s="62" customFormat="1" ht="12.95" customHeight="1">
      <c r="A21" s="22"/>
      <c r="B21" s="22"/>
      <c r="C21" s="22"/>
      <c r="D21" s="22"/>
      <c r="E21" s="22"/>
      <c r="F21" s="22"/>
      <c r="G21" s="22"/>
      <c r="H21" s="22"/>
      <c r="I21" s="22"/>
      <c r="J21" s="22"/>
    </row>
    <row r="23" spans="1:12" ht="18.75">
      <c r="A23" s="29" t="s">
        <v>45</v>
      </c>
      <c r="B23" s="25"/>
      <c r="C23" s="25"/>
      <c r="D23" s="26"/>
      <c r="E23" s="26"/>
      <c r="F23" s="26"/>
      <c r="G23" s="26"/>
      <c r="H23" s="26"/>
      <c r="J23" s="27"/>
    </row>
    <row r="24" spans="1:12" ht="11.25" customHeight="1">
      <c r="A24" s="63"/>
      <c r="B24" s="23"/>
      <c r="C24" s="23"/>
      <c r="I24" s="23"/>
      <c r="J24" s="74"/>
    </row>
    <row r="25" spans="1:12" s="37" customFormat="1" ht="12" customHeight="1">
      <c r="A25" s="76" t="s">
        <v>27</v>
      </c>
      <c r="B25" s="64">
        <v>43830</v>
      </c>
      <c r="C25" s="64">
        <v>43465</v>
      </c>
      <c r="D25" s="64">
        <v>43100</v>
      </c>
      <c r="E25" s="64">
        <v>42735</v>
      </c>
      <c r="F25" s="65">
        <v>42369</v>
      </c>
    </row>
    <row r="26" spans="1:12" s="78" customFormat="1" ht="12.95" customHeight="1">
      <c r="A26" s="77" t="s">
        <v>28</v>
      </c>
      <c r="B26" s="39"/>
      <c r="C26" s="39"/>
      <c r="D26" s="39">
        <v>2724.1812999999997</v>
      </c>
      <c r="E26" s="39">
        <v>1859.0678900000003</v>
      </c>
      <c r="F26" s="40">
        <v>1102.7724300000002</v>
      </c>
    </row>
    <row r="27" spans="1:12" s="78" customFormat="1" ht="12.95" customHeight="1">
      <c r="A27" s="77" t="s">
        <v>30</v>
      </c>
      <c r="B27" s="39"/>
      <c r="C27" s="39"/>
      <c r="D27" s="39">
        <v>50653.387159999998</v>
      </c>
      <c r="E27" s="39">
        <v>38466.474630000012</v>
      </c>
      <c r="F27" s="40">
        <v>39785.813119999992</v>
      </c>
    </row>
    <row r="28" spans="1:12" s="78" customFormat="1" ht="12.95" customHeight="1">
      <c r="A28" s="77" t="s">
        <v>20</v>
      </c>
      <c r="B28" s="39"/>
      <c r="C28" s="39"/>
      <c r="D28" s="39">
        <v>-1225.4857199999997</v>
      </c>
      <c r="E28" s="39">
        <v>-2006.2229000000002</v>
      </c>
      <c r="F28" s="40">
        <v>-2108.3888700000002</v>
      </c>
    </row>
    <row r="29" spans="1:12" s="78" customFormat="1" ht="12.95" customHeight="1">
      <c r="A29" s="77" t="s">
        <v>31</v>
      </c>
      <c r="B29" s="39"/>
      <c r="C29" s="39"/>
      <c r="D29" s="39">
        <v>1313.3699199999996</v>
      </c>
      <c r="E29" s="39">
        <v>358.81682999999981</v>
      </c>
      <c r="F29" s="40">
        <v>234.13383999999999</v>
      </c>
    </row>
    <row r="30" spans="1:12" s="41" customFormat="1" ht="12.95" hidden="1" customHeight="1" outlineLevel="1">
      <c r="A30" s="178" t="s">
        <v>154</v>
      </c>
      <c r="B30" s="39"/>
      <c r="C30" s="39"/>
      <c r="D30" s="39">
        <v>450.3124499999999</v>
      </c>
      <c r="E30" s="39">
        <v>461.8996199999994</v>
      </c>
      <c r="F30" s="40">
        <v>413.6254299999996</v>
      </c>
    </row>
    <row r="31" spans="1:12" s="132" customFormat="1" ht="12.95" hidden="1" customHeight="1" outlineLevel="1">
      <c r="A31" s="178" t="s">
        <v>87</v>
      </c>
      <c r="B31" s="39"/>
      <c r="C31" s="39"/>
      <c r="D31" s="39">
        <v>238.92476999999997</v>
      </c>
      <c r="E31" s="39">
        <v>253.23979999999995</v>
      </c>
      <c r="F31" s="40">
        <v>129.61689999999999</v>
      </c>
    </row>
    <row r="32" spans="1:12" s="78" customFormat="1" ht="12.95" customHeight="1" collapsed="1">
      <c r="A32" s="77" t="s">
        <v>32</v>
      </c>
      <c r="B32" s="39"/>
      <c r="C32" s="39"/>
      <c r="D32" s="39">
        <v>689.23721999999987</v>
      </c>
      <c r="E32" s="39">
        <v>715.13941999999929</v>
      </c>
      <c r="F32" s="40">
        <v>543.24232999999958</v>
      </c>
    </row>
    <row r="33" spans="1:12" ht="12.95" customHeight="1">
      <c r="A33" s="79" t="s">
        <v>33</v>
      </c>
      <c r="B33" s="71"/>
      <c r="C33" s="71"/>
      <c r="D33" s="71">
        <v>54154.689879999998</v>
      </c>
      <c r="E33" s="71">
        <v>39393.275870000012</v>
      </c>
      <c r="F33" s="80">
        <v>39557.57284999999</v>
      </c>
      <c r="I33" s="23"/>
      <c r="J33" s="23"/>
    </row>
    <row r="34" spans="1:12" ht="12" customHeight="1">
      <c r="A34" s="201" t="s">
        <v>37</v>
      </c>
      <c r="B34" s="39"/>
      <c r="C34" s="39"/>
      <c r="D34" s="39">
        <v>36775.503450000004</v>
      </c>
      <c r="E34" s="39">
        <v>30580.291089999999</v>
      </c>
      <c r="F34" s="40">
        <v>33091.052340000002</v>
      </c>
      <c r="I34" s="23"/>
      <c r="J34" s="23"/>
    </row>
    <row r="35" spans="1:12" s="78" customFormat="1" ht="12.95" customHeight="1">
      <c r="A35" s="77" t="s">
        <v>39</v>
      </c>
      <c r="B35" s="39"/>
      <c r="C35" s="39"/>
      <c r="D35" s="39">
        <v>8651.9436100000003</v>
      </c>
      <c r="E35" s="39">
        <v>2012.8610500000004</v>
      </c>
      <c r="F35" s="40">
        <v>1519.6937600000003</v>
      </c>
    </row>
    <row r="36" spans="1:12" ht="12.95" customHeight="1">
      <c r="A36" s="79" t="s">
        <v>41</v>
      </c>
      <c r="B36" s="71"/>
      <c r="C36" s="71"/>
      <c r="D36" s="71">
        <v>45427.447060000006</v>
      </c>
      <c r="E36" s="71">
        <v>32593.152139999998</v>
      </c>
      <c r="F36" s="80">
        <v>34610.746100000004</v>
      </c>
      <c r="I36" s="23"/>
      <c r="J36" s="23"/>
    </row>
    <row r="37" spans="1:12" ht="12.95" customHeight="1">
      <c r="A37" s="79" t="s">
        <v>42</v>
      </c>
      <c r="B37" s="71"/>
      <c r="C37" s="71"/>
      <c r="D37" s="71">
        <v>8727.2428200000031</v>
      </c>
      <c r="E37" s="71">
        <v>6800.1237300000012</v>
      </c>
      <c r="F37" s="80">
        <v>4946.8267500000002</v>
      </c>
      <c r="G37" s="195"/>
      <c r="H37" s="195"/>
      <c r="I37" s="195"/>
      <c r="J37" s="195"/>
      <c r="K37" s="195"/>
      <c r="L37" s="195"/>
    </row>
    <row r="38" spans="1:12" ht="12.95" customHeight="1">
      <c r="A38" s="79" t="s">
        <v>44</v>
      </c>
      <c r="B38" s="71"/>
      <c r="C38" s="71"/>
      <c r="D38" s="71">
        <v>54154.689880000005</v>
      </c>
      <c r="E38" s="71">
        <v>39393.275869999998</v>
      </c>
      <c r="F38" s="80">
        <v>39557.572850000004</v>
      </c>
      <c r="I38" s="23"/>
      <c r="J38" s="23"/>
    </row>
    <row r="39" spans="1:12" ht="12" customHeight="1">
      <c r="I39" s="23"/>
      <c r="J39" s="23"/>
    </row>
    <row r="40" spans="1:12" ht="12" customHeight="1">
      <c r="A40" s="468" t="s">
        <v>259</v>
      </c>
      <c r="B40" s="468"/>
      <c r="C40" s="468"/>
      <c r="D40" s="468"/>
      <c r="E40" s="468"/>
      <c r="F40" s="468"/>
      <c r="G40" s="468"/>
      <c r="H40" s="468"/>
      <c r="I40" s="468"/>
      <c r="J40" s="468"/>
    </row>
  </sheetData>
  <mergeCells count="1">
    <mergeCell ref="A40:J40"/>
  </mergeCells>
  <conditionalFormatting sqref="J15">
    <cfRule type="cellIs" priority="51" stopIfTrue="1" operator="greaterThan">
      <formula>10</formula>
    </cfRule>
  </conditionalFormatting>
  <conditionalFormatting sqref="J18">
    <cfRule type="cellIs" priority="50" stopIfTrue="1" operator="greaterThan">
      <formula>10</formula>
    </cfRule>
  </conditionalFormatting>
  <conditionalFormatting sqref="J19:J20">
    <cfRule type="cellIs" priority="49" stopIfTrue="1" operator="greaterThan">
      <formula>10</formula>
    </cfRule>
  </conditionalFormatting>
  <conditionalFormatting sqref="I15">
    <cfRule type="cellIs" priority="48" stopIfTrue="1" operator="greaterThan">
      <formula>10</formula>
    </cfRule>
  </conditionalFormatting>
  <conditionalFormatting sqref="I18">
    <cfRule type="cellIs" priority="47" stopIfTrue="1" operator="greaterThan">
      <formula>10</formula>
    </cfRule>
  </conditionalFormatting>
  <conditionalFormatting sqref="I19:I20">
    <cfRule type="cellIs" priority="46" stopIfTrue="1" operator="greaterThan">
      <formula>10</formula>
    </cfRule>
  </conditionalFormatting>
  <conditionalFormatting sqref="D15:E15">
    <cfRule type="cellIs" priority="45" stopIfTrue="1" operator="greaterThan">
      <formula>10</formula>
    </cfRule>
  </conditionalFormatting>
  <conditionalFormatting sqref="D18:E18">
    <cfRule type="cellIs" priority="44" stopIfTrue="1" operator="greaterThan">
      <formula>10</formula>
    </cfRule>
  </conditionalFormatting>
  <conditionalFormatting sqref="D19:E20">
    <cfRule type="cellIs" priority="43" stopIfTrue="1" operator="greaterThan">
      <formula>10</formula>
    </cfRule>
  </conditionalFormatting>
  <conditionalFormatting sqref="C15">
    <cfRule type="cellIs" priority="42" stopIfTrue="1" operator="greaterThan">
      <formula>10</formula>
    </cfRule>
  </conditionalFormatting>
  <conditionalFormatting sqref="C18">
    <cfRule type="cellIs" priority="41" stopIfTrue="1" operator="greaterThan">
      <formula>10</formula>
    </cfRule>
  </conditionalFormatting>
  <conditionalFormatting sqref="C19:C20">
    <cfRule type="cellIs" priority="40" stopIfTrue="1" operator="greaterThan">
      <formula>10</formula>
    </cfRule>
  </conditionalFormatting>
  <conditionalFormatting sqref="B15">
    <cfRule type="cellIs" priority="39" stopIfTrue="1" operator="greaterThan">
      <formula>10</formula>
    </cfRule>
  </conditionalFormatting>
  <conditionalFormatting sqref="B18">
    <cfRule type="cellIs" priority="38" stopIfTrue="1" operator="greaterThan">
      <formula>10</formula>
    </cfRule>
  </conditionalFormatting>
  <conditionalFormatting sqref="B19:B20">
    <cfRule type="cellIs" priority="37" stopIfTrue="1" operator="greaterThan">
      <formula>10</formula>
    </cfRule>
  </conditionalFormatting>
  <conditionalFormatting sqref="G15:H15">
    <cfRule type="cellIs" priority="36" stopIfTrue="1" operator="greaterThan">
      <formula>10</formula>
    </cfRule>
  </conditionalFormatting>
  <conditionalFormatting sqref="G18:H18">
    <cfRule type="cellIs" priority="35" stopIfTrue="1" operator="greaterThan">
      <formula>10</formula>
    </cfRule>
  </conditionalFormatting>
  <conditionalFormatting sqref="G19:H20">
    <cfRule type="cellIs" priority="34" stopIfTrue="1" operator="greaterThan">
      <formula>10</formula>
    </cfRule>
  </conditionalFormatting>
  <conditionalFormatting sqref="F15">
    <cfRule type="cellIs" priority="33" stopIfTrue="1" operator="greaterThan">
      <formula>10</formula>
    </cfRule>
  </conditionalFormatting>
  <conditionalFormatting sqref="F18">
    <cfRule type="cellIs" priority="32" stopIfTrue="1" operator="greaterThan">
      <formula>10</formula>
    </cfRule>
  </conditionalFormatting>
  <conditionalFormatting sqref="F19:F20">
    <cfRule type="cellIs" priority="31" stopIfTrue="1" operator="greaterThan">
      <formula>10</formula>
    </cfRule>
  </conditionalFormatting>
  <conditionalFormatting sqref="F33">
    <cfRule type="cellIs" priority="3" stopIfTrue="1" operator="greaterThan">
      <formula>10</formula>
    </cfRule>
  </conditionalFormatting>
  <conditionalFormatting sqref="F36">
    <cfRule type="cellIs" priority="2" stopIfTrue="1" operator="greaterThan">
      <formula>10</formula>
    </cfRule>
  </conditionalFormatting>
  <conditionalFormatting sqref="F37:F38">
    <cfRule type="cellIs" priority="1" stopIfTrue="1" operator="greaterThan">
      <formula>10</formula>
    </cfRule>
  </conditionalFormatting>
  <conditionalFormatting sqref="D33:E33">
    <cfRule type="cellIs" priority="18" stopIfTrue="1" operator="greaterThan">
      <formula>10</formula>
    </cfRule>
  </conditionalFormatting>
  <conditionalFormatting sqref="D36:E36">
    <cfRule type="cellIs" priority="17" stopIfTrue="1" operator="greaterThan">
      <formula>10</formula>
    </cfRule>
  </conditionalFormatting>
  <conditionalFormatting sqref="D37:E38">
    <cfRule type="cellIs" priority="16" stopIfTrue="1" operator="greaterThan">
      <formula>10</formula>
    </cfRule>
  </conditionalFormatting>
  <conditionalFormatting sqref="C33">
    <cfRule type="cellIs" priority="15" stopIfTrue="1" operator="greaterThan">
      <formula>10</formula>
    </cfRule>
  </conditionalFormatting>
  <conditionalFormatting sqref="C36">
    <cfRule type="cellIs" priority="14" stopIfTrue="1" operator="greaterThan">
      <formula>10</formula>
    </cfRule>
  </conditionalFormatting>
  <conditionalFormatting sqref="C37:C38">
    <cfRule type="cellIs" priority="13" stopIfTrue="1" operator="greaterThan">
      <formula>10</formula>
    </cfRule>
  </conditionalFormatting>
  <conditionalFormatting sqref="B33">
    <cfRule type="cellIs" priority="12" stopIfTrue="1" operator="greaterThan">
      <formula>10</formula>
    </cfRule>
  </conditionalFormatting>
  <conditionalFormatting sqref="B36">
    <cfRule type="cellIs" priority="11" stopIfTrue="1" operator="greaterThan">
      <formula>10</formula>
    </cfRule>
  </conditionalFormatting>
  <conditionalFormatting sqref="B37:B38">
    <cfRule type="cellIs" priority="10" stopIfTrue="1" operator="greaterThan">
      <formula>10</formula>
    </cfRule>
  </conditionalFormatting>
  <dataValidations count="1">
    <dataValidation type="list" allowBlank="1" showInputMessage="1" showErrorMessage="1" sqref="A2" xr:uid="{00000000-0002-0000-1300-000000000000}">
      <formula1>quarterly_date</formula1>
    </dataValidation>
  </dataValidations>
  <hyperlinks>
    <hyperlink ref="J5" location="Sisukord!B32" display="tagasi sisukorda" xr:uid="{00000000-0004-0000-1300-000000000000}"/>
  </hyperlinks>
  <printOptions horizontalCentered="1"/>
  <pageMargins left="0.23622047244094491" right="0.23622047244094491" top="0.74803149606299213" bottom="0.74803149606299213" header="0.31496062992125984" footer="0.31496062992125984"/>
  <pageSetup paperSize="9" scale="90" orientation="portrait" r:id="rId1"/>
  <headerFooter alignWithMargins="0">
    <oddFooter>&amp;R&amp;8&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tabColor rgb="FF0070C0"/>
    <pageSetUpPr fitToPage="1"/>
  </sheetPr>
  <dimension ref="A1:L45"/>
  <sheetViews>
    <sheetView zoomScaleNormal="100" workbookViewId="0"/>
  </sheetViews>
  <sheetFormatPr defaultColWidth="10" defaultRowHeight="12" customHeight="1"/>
  <cols>
    <col min="1" max="1" width="36" style="74" customWidth="1"/>
    <col min="2" max="2" width="12.83203125" style="74" customWidth="1"/>
    <col min="3" max="3" width="12.1640625" style="74" customWidth="1"/>
    <col min="4" max="8" width="11.5" style="23" customWidth="1"/>
    <col min="9" max="9" width="11.5" style="27" customWidth="1"/>
    <col min="10" max="10" width="11" style="63" customWidth="1"/>
    <col min="11" max="12" width="11" style="23" bestFit="1" customWidth="1"/>
    <col min="13" max="16384" width="10" style="24"/>
  </cols>
  <sheetData>
    <row r="1" spans="1:11" s="17" customFormat="1" ht="17.25" customHeight="1">
      <c r="A1" s="13" t="s">
        <v>261</v>
      </c>
      <c r="B1" s="14"/>
      <c r="C1" s="14"/>
      <c r="D1" s="15"/>
      <c r="E1" s="16"/>
      <c r="F1" s="16"/>
      <c r="G1" s="16"/>
      <c r="H1" s="15"/>
      <c r="I1" s="16"/>
      <c r="J1" s="15"/>
    </row>
    <row r="2" spans="1:11" s="18" customFormat="1" ht="17.25" customHeight="1">
      <c r="A2" s="19">
        <f>Sisukord!A2</f>
        <v>43830</v>
      </c>
      <c r="B2" s="20"/>
      <c r="C2" s="20"/>
      <c r="D2" s="21"/>
      <c r="E2" s="21"/>
      <c r="F2" s="21"/>
      <c r="G2" s="21"/>
      <c r="H2" s="21"/>
      <c r="I2" s="21"/>
      <c r="J2" s="21"/>
    </row>
    <row r="3" spans="1:11" ht="6" customHeight="1">
      <c r="A3" s="6"/>
      <c r="B3" s="6"/>
      <c r="C3" s="6"/>
      <c r="D3" s="7"/>
      <c r="E3" s="7"/>
      <c r="F3" s="7"/>
      <c r="G3" s="7"/>
      <c r="H3" s="7"/>
      <c r="I3" s="7"/>
      <c r="J3" s="7"/>
      <c r="K3" s="22"/>
    </row>
    <row r="4" spans="1:11" ht="12" customHeight="1">
      <c r="A4" s="25"/>
      <c r="B4" s="25"/>
      <c r="C4" s="25"/>
      <c r="D4" s="26"/>
      <c r="E4" s="26"/>
      <c r="F4" s="26"/>
      <c r="G4" s="26"/>
      <c r="H4" s="26"/>
      <c r="J4" s="28"/>
      <c r="K4" s="22"/>
    </row>
    <row r="5" spans="1:11" ht="18.75">
      <c r="A5" s="29" t="s">
        <v>184</v>
      </c>
      <c r="B5" s="25"/>
      <c r="C5" s="25"/>
      <c r="D5" s="26"/>
      <c r="E5" s="26"/>
      <c r="F5" s="26"/>
      <c r="G5" s="26"/>
      <c r="H5" s="26"/>
      <c r="J5" s="215" t="s">
        <v>186</v>
      </c>
      <c r="K5" s="22"/>
    </row>
    <row r="6" spans="1:11" s="27" customFormat="1" ht="12" customHeight="1">
      <c r="A6" s="25"/>
      <c r="B6" s="25"/>
      <c r="C6" s="25"/>
      <c r="D6" s="25"/>
      <c r="E6" s="25"/>
      <c r="F6" s="25"/>
      <c r="G6" s="25"/>
      <c r="H6" s="25"/>
      <c r="I6" s="25"/>
      <c r="J6" s="25"/>
      <c r="K6" s="22"/>
    </row>
    <row r="7" spans="1:11" s="37" customFormat="1" ht="12" customHeight="1">
      <c r="A7" s="202"/>
      <c r="B7" s="106" t="s">
        <v>325</v>
      </c>
      <c r="C7" s="106" t="s">
        <v>319</v>
      </c>
      <c r="D7" s="106" t="s">
        <v>296</v>
      </c>
      <c r="E7" s="106" t="s">
        <v>291</v>
      </c>
      <c r="F7" s="106" t="s">
        <v>287</v>
      </c>
      <c r="G7" s="106" t="s">
        <v>263</v>
      </c>
      <c r="H7" s="106" t="s">
        <v>258</v>
      </c>
      <c r="I7" s="106" t="s">
        <v>255</v>
      </c>
      <c r="J7" s="36" t="s">
        <v>131</v>
      </c>
      <c r="K7" s="22"/>
    </row>
    <row r="8" spans="1:11" s="41" customFormat="1" ht="12" customHeight="1">
      <c r="A8" s="83" t="s">
        <v>48</v>
      </c>
      <c r="B8" s="108" t="s">
        <v>56</v>
      </c>
      <c r="C8" s="108" t="s">
        <v>56</v>
      </c>
      <c r="D8" s="108"/>
      <c r="E8" s="108"/>
      <c r="F8" s="108"/>
      <c r="G8" s="108"/>
      <c r="H8" s="108"/>
      <c r="I8" s="108">
        <v>0.11016467538885691</v>
      </c>
      <c r="J8" s="322">
        <v>0.6794519079864404</v>
      </c>
      <c r="K8" s="22"/>
    </row>
    <row r="9" spans="1:11" s="41" customFormat="1" ht="12" customHeight="1">
      <c r="A9" s="83" t="s">
        <v>49</v>
      </c>
      <c r="B9" s="108" t="s">
        <v>56</v>
      </c>
      <c r="C9" s="108" t="s">
        <v>56</v>
      </c>
      <c r="D9" s="108"/>
      <c r="E9" s="108"/>
      <c r="F9" s="108"/>
      <c r="G9" s="108"/>
      <c r="H9" s="108"/>
      <c r="I9" s="108">
        <v>8.2443797575390745E-3</v>
      </c>
      <c r="J9" s="323">
        <v>5.7166556977383091E-2</v>
      </c>
      <c r="K9" s="22"/>
    </row>
    <row r="10" spans="1:11" ht="12" customHeight="1">
      <c r="A10" s="83" t="s">
        <v>50</v>
      </c>
      <c r="B10" s="108" t="s">
        <v>56</v>
      </c>
      <c r="C10" s="108" t="s">
        <v>56</v>
      </c>
      <c r="D10" s="108"/>
      <c r="E10" s="108"/>
      <c r="F10" s="108"/>
      <c r="G10" s="108"/>
      <c r="H10" s="108"/>
      <c r="I10" s="108">
        <v>8.1996695214098692E-2</v>
      </c>
      <c r="J10" s="323">
        <v>0.14167936129891223</v>
      </c>
    </row>
    <row r="11" spans="1:11" s="46" customFormat="1" ht="12" customHeight="1">
      <c r="A11" s="83" t="s">
        <v>57</v>
      </c>
      <c r="B11" s="108" t="s">
        <v>56</v>
      </c>
      <c r="C11" s="108" t="s">
        <v>56</v>
      </c>
      <c r="D11" s="108"/>
      <c r="E11" s="108"/>
      <c r="F11" s="108"/>
      <c r="G11" s="108"/>
      <c r="H11" s="108"/>
      <c r="I11" s="108">
        <v>0.66033062107942564</v>
      </c>
      <c r="J11" s="323">
        <v>0.56675540286343462</v>
      </c>
      <c r="K11" s="22"/>
    </row>
    <row r="12" spans="1:11" ht="12.95" customHeight="1">
      <c r="A12" s="280" t="s">
        <v>59</v>
      </c>
      <c r="B12" s="211" t="s">
        <v>56</v>
      </c>
      <c r="C12" s="211" t="s">
        <v>56</v>
      </c>
      <c r="D12" s="211"/>
      <c r="E12" s="211"/>
      <c r="F12" s="211"/>
      <c r="G12" s="211"/>
      <c r="H12" s="211"/>
      <c r="I12" s="211">
        <v>2.1780634078283463E-2</v>
      </c>
      <c r="J12" s="323">
        <v>-5.0911393085194823E-2</v>
      </c>
      <c r="K12" s="22"/>
    </row>
    <row r="13" spans="1:11" ht="12.95" customHeight="1">
      <c r="A13" s="280" t="s">
        <v>247</v>
      </c>
      <c r="B13" s="210" t="s">
        <v>56</v>
      </c>
      <c r="C13" s="210" t="s">
        <v>56</v>
      </c>
      <c r="D13" s="210"/>
      <c r="E13" s="210"/>
      <c r="F13" s="210"/>
      <c r="G13" s="210"/>
      <c r="H13" s="210"/>
      <c r="I13" s="210">
        <v>156.98400000000001</v>
      </c>
      <c r="J13" s="326">
        <v>127.355</v>
      </c>
      <c r="K13" s="22"/>
    </row>
    <row r="14" spans="1:11" ht="12.95" customHeight="1">
      <c r="A14" s="301" t="s">
        <v>187</v>
      </c>
      <c r="B14" s="290" t="s">
        <v>56</v>
      </c>
      <c r="C14" s="290" t="s">
        <v>56</v>
      </c>
      <c r="D14" s="290"/>
      <c r="E14" s="290"/>
      <c r="F14" s="290"/>
      <c r="G14" s="290"/>
      <c r="H14" s="290"/>
      <c r="I14" s="290">
        <v>53</v>
      </c>
      <c r="J14" s="327">
        <v>54</v>
      </c>
      <c r="K14" s="22"/>
    </row>
    <row r="15" spans="1:11" s="62" customFormat="1" ht="12.95" customHeight="1">
      <c r="A15" s="125"/>
      <c r="B15" s="22"/>
      <c r="C15" s="22"/>
      <c r="D15" s="22"/>
      <c r="E15" s="22"/>
      <c r="F15" s="22"/>
      <c r="G15" s="22"/>
      <c r="H15" s="22"/>
      <c r="I15" s="22"/>
      <c r="J15" s="22"/>
      <c r="K15" s="22"/>
    </row>
    <row r="16" spans="1:11" ht="12" customHeight="1">
      <c r="A16" s="116"/>
      <c r="B16" s="16"/>
      <c r="C16" s="16"/>
      <c r="D16" s="16"/>
      <c r="E16" s="16"/>
      <c r="F16" s="16"/>
      <c r="G16" s="16"/>
    </row>
    <row r="17" spans="1:8" ht="18.75">
      <c r="A17" s="29" t="s">
        <v>185</v>
      </c>
      <c r="B17" s="26"/>
      <c r="C17" s="26"/>
      <c r="D17" s="26"/>
      <c r="E17" s="26"/>
      <c r="F17" s="24"/>
      <c r="G17" s="24"/>
    </row>
    <row r="18" spans="1:8" ht="12" customHeight="1">
      <c r="A18" s="119"/>
      <c r="B18" s="67"/>
      <c r="C18" s="67"/>
      <c r="D18" s="67"/>
      <c r="E18" s="67"/>
      <c r="F18" s="68"/>
      <c r="G18" s="27"/>
    </row>
    <row r="19" spans="1:8" ht="12" customHeight="1">
      <c r="A19" s="121"/>
      <c r="B19" s="186">
        <v>2019</v>
      </c>
      <c r="C19" s="186">
        <v>2018</v>
      </c>
      <c r="D19" s="186">
        <v>2017</v>
      </c>
      <c r="E19" s="186">
        <v>2016</v>
      </c>
      <c r="F19" s="70">
        <v>2015</v>
      </c>
      <c r="G19" s="37"/>
    </row>
    <row r="20" spans="1:8" ht="12" customHeight="1">
      <c r="A20" s="83" t="s">
        <v>48</v>
      </c>
      <c r="B20" s="108"/>
      <c r="C20" s="108"/>
      <c r="D20" s="108">
        <v>0.2482222717927659</v>
      </c>
      <c r="E20" s="108">
        <v>0.31555373850524665</v>
      </c>
      <c r="F20" s="322">
        <v>0.24852784819992405</v>
      </c>
      <c r="G20" s="41"/>
    </row>
    <row r="21" spans="1:8" ht="12" customHeight="1">
      <c r="A21" s="83" t="s">
        <v>49</v>
      </c>
      <c r="B21" s="108"/>
      <c r="C21" s="108"/>
      <c r="D21" s="108">
        <v>2.0601155453388375E-2</v>
      </c>
      <c r="E21" s="108">
        <v>2.3476267018435176E-2</v>
      </c>
      <c r="F21" s="323">
        <v>1.5291819216803251E-2</v>
      </c>
      <c r="G21" s="41"/>
    </row>
    <row r="22" spans="1:8" ht="12" customHeight="1">
      <c r="A22" s="83" t="s">
        <v>50</v>
      </c>
      <c r="B22" s="108"/>
      <c r="C22" s="108"/>
      <c r="D22" s="108">
        <v>0.11002612908891013</v>
      </c>
      <c r="E22" s="108">
        <v>0.13105275706207462</v>
      </c>
      <c r="F22" s="323">
        <v>0.13212035884681167</v>
      </c>
    </row>
    <row r="23" spans="1:8" ht="12" customHeight="1">
      <c r="A23" s="83" t="s">
        <v>57</v>
      </c>
      <c r="B23" s="108"/>
      <c r="C23" s="108"/>
      <c r="D23" s="108">
        <v>0.71679128233780154</v>
      </c>
      <c r="E23" s="108">
        <v>0.68701760182445715</v>
      </c>
      <c r="F23" s="323">
        <v>0.62556825421615569</v>
      </c>
      <c r="G23" s="46"/>
    </row>
    <row r="24" spans="1:8" ht="12" customHeight="1">
      <c r="A24" s="280" t="s">
        <v>59</v>
      </c>
      <c r="B24" s="211"/>
      <c r="C24" s="211"/>
      <c r="D24" s="211">
        <v>-9.6928386696316701E-3</v>
      </c>
      <c r="E24" s="211">
        <v>-7.3337681837644161E-3</v>
      </c>
      <c r="F24" s="323">
        <v>1.9463844169376392E-2</v>
      </c>
      <c r="H24" s="32"/>
    </row>
    <row r="25" spans="1:8" ht="12" customHeight="1">
      <c r="A25" s="280" t="s">
        <v>247</v>
      </c>
      <c r="B25" s="210"/>
      <c r="C25" s="210"/>
      <c r="D25" s="210">
        <v>127.355</v>
      </c>
      <c r="E25" s="210">
        <v>94.22</v>
      </c>
      <c r="F25" s="326">
        <v>96.075000000000003</v>
      </c>
      <c r="H25" s="32"/>
    </row>
    <row r="26" spans="1:8" ht="12" customHeight="1">
      <c r="A26" s="301" t="s">
        <v>187</v>
      </c>
      <c r="B26" s="290"/>
      <c r="C26" s="290"/>
      <c r="D26" s="290">
        <v>54</v>
      </c>
      <c r="E26" s="290">
        <v>60</v>
      </c>
      <c r="F26" s="327">
        <v>56</v>
      </c>
      <c r="H26" s="32"/>
    </row>
    <row r="27" spans="1:8" ht="12" customHeight="1">
      <c r="A27" s="22"/>
      <c r="B27" s="22"/>
      <c r="C27" s="22"/>
      <c r="D27" s="22"/>
      <c r="E27" s="22"/>
      <c r="F27" s="22"/>
      <c r="G27" s="22"/>
    </row>
    <row r="38" spans="1:10" ht="18.75" customHeight="1"/>
    <row r="39" spans="1:10" ht="10.5" customHeight="1">
      <c r="A39" s="469" t="s">
        <v>260</v>
      </c>
      <c r="B39" s="469"/>
      <c r="C39" s="469"/>
      <c r="D39" s="469"/>
      <c r="E39" s="469"/>
      <c r="F39" s="469"/>
      <c r="G39" s="469"/>
      <c r="H39" s="469"/>
      <c r="I39" s="469"/>
      <c r="J39" s="469"/>
    </row>
    <row r="40" spans="1:10" ht="12" customHeight="1">
      <c r="A40" s="469"/>
      <c r="B40" s="469"/>
      <c r="C40" s="469"/>
      <c r="D40" s="469"/>
      <c r="E40" s="469"/>
      <c r="F40" s="469"/>
      <c r="G40" s="469"/>
      <c r="H40" s="469"/>
      <c r="I40" s="469"/>
      <c r="J40" s="469"/>
    </row>
    <row r="41" spans="1:10" ht="12" customHeight="1">
      <c r="A41" s="469"/>
      <c r="B41" s="469"/>
      <c r="C41" s="469"/>
      <c r="D41" s="469"/>
      <c r="E41" s="469"/>
      <c r="F41" s="469"/>
      <c r="G41" s="469"/>
      <c r="H41" s="469"/>
      <c r="I41" s="469"/>
      <c r="J41" s="469"/>
    </row>
    <row r="42" spans="1:10" ht="12" customHeight="1">
      <c r="A42" s="469"/>
      <c r="B42" s="469"/>
      <c r="C42" s="469"/>
      <c r="D42" s="469"/>
      <c r="E42" s="469"/>
      <c r="F42" s="469"/>
      <c r="G42" s="469"/>
      <c r="H42" s="469"/>
      <c r="I42" s="469"/>
      <c r="J42" s="469"/>
    </row>
    <row r="45" spans="1:10" ht="12" customHeight="1">
      <c r="A45" s="199"/>
    </row>
  </sheetData>
  <mergeCells count="1">
    <mergeCell ref="A39:J42"/>
  </mergeCells>
  <dataValidations disablePrompts="1" count="1">
    <dataValidation type="list" allowBlank="1" showInputMessage="1" showErrorMessage="1" sqref="A2" xr:uid="{00000000-0002-0000-1400-000000000000}">
      <formula1>quarterly_date</formula1>
    </dataValidation>
  </dataValidations>
  <hyperlinks>
    <hyperlink ref="J5" location="Sisukord!B32" display="tagasi sisukorda" xr:uid="{00000000-0004-0000-1400-000000000000}"/>
  </hyperlinks>
  <printOptions horizontalCentered="1"/>
  <pageMargins left="0.23622047244094491" right="0.23622047244094491" top="0.74803149606299213" bottom="0.74803149606299213" header="0.31496062992125984" footer="0.31496062992125984"/>
  <pageSetup paperSize="9" scale="97" orientation="portrait" r:id="rId1"/>
  <headerFooter alignWithMargins="0">
    <oddFooter>&amp;R&amp;8&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1">
    <tabColor rgb="FF0070C0"/>
    <pageSetUpPr fitToPage="1"/>
  </sheetPr>
  <dimension ref="A1:L27"/>
  <sheetViews>
    <sheetView zoomScaleNormal="100" workbookViewId="0"/>
  </sheetViews>
  <sheetFormatPr defaultColWidth="10" defaultRowHeight="12" customHeight="1"/>
  <cols>
    <col min="1" max="1" width="50.5" style="74" customWidth="1"/>
    <col min="2" max="3" width="12.6640625" style="74" customWidth="1"/>
    <col min="4" max="8" width="12.6640625" style="23" customWidth="1"/>
    <col min="9" max="9" width="12.6640625" style="27" customWidth="1"/>
    <col min="10" max="10" width="12.6640625" style="63" customWidth="1"/>
    <col min="11" max="12" width="11.83203125" style="23" bestFit="1" customWidth="1"/>
    <col min="13" max="16384" width="10" style="24"/>
  </cols>
  <sheetData>
    <row r="1" spans="1:12" s="17" customFormat="1" ht="17.25" customHeight="1">
      <c r="A1" s="13" t="s">
        <v>261</v>
      </c>
      <c r="B1" s="128"/>
      <c r="C1" s="128"/>
      <c r="D1" s="128"/>
      <c r="E1" s="128"/>
      <c r="F1" s="128"/>
      <c r="G1" s="16"/>
      <c r="H1" s="15"/>
      <c r="I1" s="16"/>
      <c r="J1" s="15"/>
    </row>
    <row r="2" spans="1:12" s="18" customFormat="1" ht="17.25" customHeight="1">
      <c r="A2" s="19">
        <f>Sisukord!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89</v>
      </c>
      <c r="B5" s="25"/>
      <c r="C5" s="25"/>
      <c r="D5" s="26"/>
      <c r="E5" s="26"/>
      <c r="F5" s="26"/>
      <c r="G5" s="26"/>
      <c r="H5" s="26"/>
      <c r="J5" s="215" t="s">
        <v>186</v>
      </c>
    </row>
    <row r="6" spans="1:12" ht="11.25" customHeight="1">
      <c r="A6" s="63"/>
      <c r="B6" s="23"/>
      <c r="C6" s="23"/>
      <c r="I6" s="23"/>
      <c r="J6" s="74"/>
    </row>
    <row r="7" spans="1:12" s="37" customFormat="1" ht="12" customHeight="1">
      <c r="A7" s="76" t="s">
        <v>63</v>
      </c>
      <c r="B7" s="64">
        <v>43830</v>
      </c>
      <c r="C7" s="64">
        <v>43738</v>
      </c>
      <c r="D7" s="64">
        <v>43646</v>
      </c>
      <c r="E7" s="64">
        <v>43555</v>
      </c>
      <c r="F7" s="64">
        <v>43465</v>
      </c>
      <c r="G7" s="64">
        <v>43373</v>
      </c>
      <c r="H7" s="64">
        <v>43281</v>
      </c>
      <c r="I7" s="64">
        <v>43190</v>
      </c>
      <c r="J7" s="65">
        <v>43100</v>
      </c>
    </row>
    <row r="8" spans="1:12" s="78" customFormat="1" ht="12.95" customHeight="1">
      <c r="A8" s="77" t="s">
        <v>90</v>
      </c>
      <c r="B8" s="39" t="s">
        <v>56</v>
      </c>
      <c r="C8" s="39" t="s">
        <v>56</v>
      </c>
      <c r="D8" s="39"/>
      <c r="E8" s="39"/>
      <c r="F8" s="39"/>
      <c r="G8" s="39"/>
      <c r="H8" s="39"/>
      <c r="I8" s="39">
        <v>61234.161269999982</v>
      </c>
      <c r="J8" s="40">
        <v>50653.387159999998</v>
      </c>
    </row>
    <row r="9" spans="1:12" s="78" customFormat="1" ht="12.95" customHeight="1">
      <c r="A9" s="129" t="s">
        <v>96</v>
      </c>
      <c r="B9" s="39" t="s">
        <v>56</v>
      </c>
      <c r="C9" s="39" t="s">
        <v>56</v>
      </c>
      <c r="D9" s="39"/>
      <c r="E9" s="39"/>
      <c r="F9" s="39"/>
      <c r="G9" s="39"/>
      <c r="H9" s="39"/>
      <c r="I9" s="39">
        <v>45586.750820000016</v>
      </c>
      <c r="J9" s="40">
        <v>38579.88063</v>
      </c>
    </row>
    <row r="10" spans="1:12" s="132" customFormat="1" ht="12" customHeight="1">
      <c r="A10" s="129" t="s">
        <v>104</v>
      </c>
      <c r="B10" s="39" t="s">
        <v>56</v>
      </c>
      <c r="C10" s="39" t="s">
        <v>56</v>
      </c>
      <c r="D10" s="39"/>
      <c r="E10" s="39"/>
      <c r="F10" s="39"/>
      <c r="G10" s="39"/>
      <c r="H10" s="39"/>
      <c r="I10" s="39">
        <v>12573.49351</v>
      </c>
      <c r="J10" s="40">
        <v>9797.1285499999994</v>
      </c>
    </row>
    <row r="11" spans="1:12" s="132" customFormat="1" ht="12" customHeight="1">
      <c r="A11" s="129" t="s">
        <v>155</v>
      </c>
      <c r="B11" s="39" t="s">
        <v>56</v>
      </c>
      <c r="C11" s="39" t="s">
        <v>56</v>
      </c>
      <c r="D11" s="39"/>
      <c r="E11" s="39"/>
      <c r="F11" s="39"/>
      <c r="G11" s="39"/>
      <c r="H11" s="39"/>
      <c r="I11" s="39">
        <v>3073.9169399999664</v>
      </c>
      <c r="J11" s="203">
        <v>2276.3779799999993</v>
      </c>
    </row>
    <row r="12" spans="1:12" s="78" customFormat="1" ht="12" customHeight="1">
      <c r="A12" s="77" t="s">
        <v>20</v>
      </c>
      <c r="B12" s="39" t="s">
        <v>56</v>
      </c>
      <c r="C12" s="39" t="s">
        <v>56</v>
      </c>
      <c r="D12" s="39"/>
      <c r="E12" s="39"/>
      <c r="F12" s="39"/>
      <c r="G12" s="39"/>
      <c r="H12" s="39"/>
      <c r="I12" s="39">
        <v>-1459.2351899999999</v>
      </c>
      <c r="J12" s="40">
        <v>-1225.4857199999997</v>
      </c>
    </row>
    <row r="13" spans="1:12" ht="12" customHeight="1">
      <c r="A13" s="79" t="s">
        <v>102</v>
      </c>
      <c r="B13" s="71" t="s">
        <v>56</v>
      </c>
      <c r="C13" s="71" t="s">
        <v>56</v>
      </c>
      <c r="D13" s="71"/>
      <c r="E13" s="71"/>
      <c r="F13" s="71"/>
      <c r="G13" s="71"/>
      <c r="H13" s="71"/>
      <c r="I13" s="71">
        <v>59774.926079999983</v>
      </c>
      <c r="J13" s="80">
        <v>49427.901440000001</v>
      </c>
      <c r="K13" s="24"/>
      <c r="L13" s="195"/>
    </row>
    <row r="14" spans="1:12" ht="12" customHeight="1">
      <c r="A14" s="23"/>
      <c r="B14" s="23"/>
      <c r="C14" s="23"/>
      <c r="I14" s="23"/>
      <c r="J14" s="23"/>
      <c r="K14" s="24"/>
      <c r="L14" s="24"/>
    </row>
    <row r="15" spans="1:12" ht="12" customHeight="1">
      <c r="A15" s="63"/>
      <c r="B15" s="23"/>
      <c r="C15" s="23"/>
    </row>
    <row r="16" spans="1:12" ht="18.75">
      <c r="A16" s="29" t="s">
        <v>103</v>
      </c>
      <c r="B16" s="26"/>
      <c r="C16" s="26"/>
      <c r="D16" s="26"/>
      <c r="E16" s="26"/>
      <c r="F16" s="24"/>
    </row>
    <row r="17" spans="1:12" ht="12" customHeight="1">
      <c r="B17" s="23"/>
      <c r="C17" s="23"/>
    </row>
    <row r="18" spans="1:12" ht="12" customHeight="1">
      <c r="A18" s="76" t="s">
        <v>63</v>
      </c>
      <c r="B18" s="64">
        <v>43830</v>
      </c>
      <c r="C18" s="64">
        <v>43465</v>
      </c>
      <c r="D18" s="64">
        <v>43100</v>
      </c>
      <c r="E18" s="64">
        <v>42735</v>
      </c>
      <c r="F18" s="65">
        <v>42369</v>
      </c>
    </row>
    <row r="19" spans="1:12" ht="12" customHeight="1">
      <c r="A19" s="77" t="s">
        <v>90</v>
      </c>
      <c r="B19" s="39"/>
      <c r="C19" s="39"/>
      <c r="D19" s="39">
        <v>50653.387159999998</v>
      </c>
      <c r="E19" s="39">
        <v>38466.474630000012</v>
      </c>
      <c r="F19" s="40">
        <v>39785.813119999992</v>
      </c>
    </row>
    <row r="20" spans="1:12" ht="12" customHeight="1">
      <c r="A20" s="129" t="s">
        <v>96</v>
      </c>
      <c r="B20" s="39"/>
      <c r="C20" s="39"/>
      <c r="D20" s="39">
        <v>38579.88063</v>
      </c>
      <c r="E20" s="39">
        <v>27635.562660000003</v>
      </c>
      <c r="F20" s="40">
        <v>27938.109689999997</v>
      </c>
    </row>
    <row r="21" spans="1:12" ht="12" customHeight="1">
      <c r="A21" s="129" t="s">
        <v>104</v>
      </c>
      <c r="B21" s="39"/>
      <c r="C21" s="39"/>
      <c r="D21" s="39">
        <v>9797.1285499999994</v>
      </c>
      <c r="E21" s="39">
        <v>10502.396470000003</v>
      </c>
      <c r="F21" s="40">
        <v>11564.24561</v>
      </c>
    </row>
    <row r="22" spans="1:12" s="41" customFormat="1" ht="12" customHeight="1">
      <c r="A22" s="129" t="s">
        <v>155</v>
      </c>
      <c r="B22" s="39"/>
      <c r="C22" s="39"/>
      <c r="D22" s="39">
        <v>2276.3779799999993</v>
      </c>
      <c r="E22" s="39">
        <v>328.51550000000498</v>
      </c>
      <c r="F22" s="40">
        <v>283.45781999999417</v>
      </c>
      <c r="G22" s="23"/>
      <c r="H22" s="139"/>
      <c r="I22" s="140"/>
      <c r="J22" s="141"/>
      <c r="K22" s="139"/>
      <c r="L22" s="139"/>
    </row>
    <row r="23" spans="1:12" ht="12" customHeight="1">
      <c r="A23" s="77" t="s">
        <v>20</v>
      </c>
      <c r="B23" s="39"/>
      <c r="C23" s="39"/>
      <c r="D23" s="39">
        <v>-1225.4857199999997</v>
      </c>
      <c r="E23" s="39">
        <v>-2006.2229000000002</v>
      </c>
      <c r="F23" s="40">
        <v>-2108.3888700000002</v>
      </c>
    </row>
    <row r="24" spans="1:12" ht="12" customHeight="1">
      <c r="A24" s="79" t="s">
        <v>102</v>
      </c>
      <c r="B24" s="71"/>
      <c r="C24" s="71"/>
      <c r="D24" s="71">
        <v>49427.901440000001</v>
      </c>
      <c r="E24" s="71">
        <v>36460.251730000011</v>
      </c>
      <c r="F24" s="80">
        <v>37677.424249999989</v>
      </c>
    </row>
    <row r="25" spans="1:12" ht="12" customHeight="1">
      <c r="A25" s="22"/>
      <c r="B25" s="22"/>
      <c r="C25" s="22"/>
      <c r="D25" s="22"/>
      <c r="E25" s="22"/>
      <c r="F25" s="22"/>
      <c r="G25" s="24"/>
      <c r="H25" s="24"/>
      <c r="I25" s="24"/>
      <c r="J25" s="24"/>
      <c r="K25" s="24"/>
      <c r="L25" s="24"/>
    </row>
    <row r="26" spans="1:12" ht="12" customHeight="1">
      <c r="A26" s="199"/>
      <c r="B26" s="22"/>
      <c r="C26" s="22"/>
      <c r="D26" s="22"/>
      <c r="E26" s="22"/>
      <c r="F26" s="22"/>
      <c r="G26" s="24"/>
      <c r="H26" s="24"/>
      <c r="I26" s="24"/>
      <c r="J26" s="24"/>
      <c r="K26" s="24"/>
      <c r="L26" s="24"/>
    </row>
    <row r="27" spans="1:12" ht="12" customHeight="1">
      <c r="A27" s="199" t="s">
        <v>260</v>
      </c>
      <c r="B27" s="22"/>
      <c r="C27" s="22"/>
      <c r="D27" s="22"/>
      <c r="E27" s="22"/>
      <c r="F27" s="22"/>
      <c r="G27" s="24"/>
      <c r="H27" s="24"/>
      <c r="I27" s="24"/>
      <c r="J27" s="24"/>
      <c r="K27" s="24"/>
      <c r="L27" s="24"/>
    </row>
  </sheetData>
  <conditionalFormatting sqref="D24:F24">
    <cfRule type="cellIs" priority="12" stopIfTrue="1" operator="greaterThan">
      <formula>10</formula>
    </cfRule>
  </conditionalFormatting>
  <conditionalFormatting sqref="C24">
    <cfRule type="cellIs" priority="13" stopIfTrue="1" operator="greaterThan">
      <formula>10</formula>
    </cfRule>
  </conditionalFormatting>
  <conditionalFormatting sqref="J13">
    <cfRule type="cellIs" priority="11" stopIfTrue="1" operator="greaterThan">
      <formula>10</formula>
    </cfRule>
  </conditionalFormatting>
  <conditionalFormatting sqref="I13">
    <cfRule type="cellIs" priority="10" stopIfTrue="1" operator="greaterThan">
      <formula>10</formula>
    </cfRule>
  </conditionalFormatting>
  <conditionalFormatting sqref="D13:E13">
    <cfRule type="cellIs" priority="9" stopIfTrue="1" operator="greaterThan">
      <formula>10</formula>
    </cfRule>
  </conditionalFormatting>
  <conditionalFormatting sqref="C13">
    <cfRule type="cellIs" priority="8" stopIfTrue="1" operator="greaterThan">
      <formula>10</formula>
    </cfRule>
  </conditionalFormatting>
  <conditionalFormatting sqref="B13">
    <cfRule type="cellIs" priority="7" stopIfTrue="1" operator="greaterThan">
      <formula>10</formula>
    </cfRule>
  </conditionalFormatting>
  <conditionalFormatting sqref="G13:H13">
    <cfRule type="cellIs" priority="6" stopIfTrue="1" operator="greaterThan">
      <formula>10</formula>
    </cfRule>
  </conditionalFormatting>
  <conditionalFormatting sqref="F13">
    <cfRule type="cellIs" priority="5" stopIfTrue="1" operator="greaterThan">
      <formula>10</formula>
    </cfRule>
  </conditionalFormatting>
  <conditionalFormatting sqref="B24">
    <cfRule type="cellIs" priority="4" stopIfTrue="1" operator="greaterThan">
      <formula>10</formula>
    </cfRule>
  </conditionalFormatting>
  <dataValidations disablePrompts="1" count="1">
    <dataValidation type="list" allowBlank="1" showInputMessage="1" showErrorMessage="1" sqref="A2" xr:uid="{00000000-0002-0000-1500-000000000000}">
      <formula1>quarterly_date</formula1>
    </dataValidation>
  </dataValidations>
  <hyperlinks>
    <hyperlink ref="J5" location="Sisukord!B32" display="tagasi sisukorda" xr:uid="{00000000-0004-0000-1500-000000000000}"/>
  </hyperlinks>
  <printOptions horizontalCentered="1"/>
  <pageMargins left="0.23622047244094491" right="0.23622047244094491" top="0.74803149606299213" bottom="0.74803149606299213" header="0.31496062992125984" footer="0.31496062992125984"/>
  <pageSetup paperSize="9" scale="83" orientation="portrait" r:id="rId1"/>
  <headerFooter alignWithMargins="0">
    <oddFooter>&amp;R&amp;8&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2">
    <tabColor rgb="FF0070C0"/>
    <pageSetUpPr fitToPage="1"/>
  </sheetPr>
  <dimension ref="A1:L50"/>
  <sheetViews>
    <sheetView zoomScaleNormal="100" workbookViewId="0"/>
  </sheetViews>
  <sheetFormatPr defaultColWidth="10" defaultRowHeight="12" customHeight="1"/>
  <cols>
    <col min="1" max="1" width="50.5" style="74" customWidth="1"/>
    <col min="2" max="3" width="12.6640625" style="74" customWidth="1"/>
    <col min="4" max="8" width="12.6640625" style="23" customWidth="1"/>
    <col min="9" max="9" width="12.6640625" style="27" customWidth="1"/>
    <col min="10" max="10" width="12.6640625" style="63" customWidth="1"/>
    <col min="11" max="11" width="4.83203125" style="23" customWidth="1"/>
    <col min="12" max="12" width="6.5" style="23" customWidth="1"/>
    <col min="13" max="16384" width="10" style="24"/>
  </cols>
  <sheetData>
    <row r="1" spans="1:12" s="17" customFormat="1" ht="17.25" customHeight="1">
      <c r="A1" s="13" t="s">
        <v>261</v>
      </c>
      <c r="B1" s="128"/>
      <c r="C1" s="128"/>
      <c r="D1" s="128"/>
      <c r="E1" s="128"/>
      <c r="F1" s="128"/>
      <c r="G1" s="16"/>
      <c r="H1" s="15"/>
      <c r="I1" s="16"/>
      <c r="J1" s="15"/>
    </row>
    <row r="2" spans="1:12" s="18" customFormat="1" ht="17.25" customHeight="1">
      <c r="A2" s="19">
        <f>Sisukord!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62</v>
      </c>
      <c r="B5" s="25"/>
      <c r="C5" s="25"/>
      <c r="D5" s="26"/>
      <c r="E5" s="26"/>
      <c r="F5" s="26"/>
      <c r="G5" s="26"/>
      <c r="H5" s="26"/>
      <c r="J5" s="215" t="s">
        <v>186</v>
      </c>
    </row>
    <row r="6" spans="1:12" ht="11.25" customHeight="1">
      <c r="A6" s="63"/>
      <c r="B6" s="23"/>
      <c r="C6" s="23"/>
      <c r="I6" s="23"/>
      <c r="J6" s="74"/>
    </row>
    <row r="7" spans="1:12" s="37" customFormat="1" ht="12" customHeight="1">
      <c r="A7" s="173" t="s">
        <v>63</v>
      </c>
      <c r="B7" s="87">
        <v>43830</v>
      </c>
      <c r="C7" s="87">
        <v>43738</v>
      </c>
      <c r="D7" s="87">
        <v>43646</v>
      </c>
      <c r="E7" s="87">
        <v>43555</v>
      </c>
      <c r="F7" s="87">
        <v>43465</v>
      </c>
      <c r="G7" s="87">
        <v>43373</v>
      </c>
      <c r="H7" s="87">
        <v>43281</v>
      </c>
      <c r="I7" s="87">
        <v>43190</v>
      </c>
      <c r="J7" s="88">
        <v>43100</v>
      </c>
    </row>
    <row r="8" spans="1:12" s="78" customFormat="1" ht="12.95" customHeight="1">
      <c r="A8" s="77" t="s">
        <v>64</v>
      </c>
      <c r="B8" s="39" t="s">
        <v>56</v>
      </c>
      <c r="C8" s="39" t="s">
        <v>56</v>
      </c>
      <c r="D8" s="39" t="s">
        <v>56</v>
      </c>
      <c r="E8" s="39" t="s">
        <v>56</v>
      </c>
      <c r="F8" s="39" t="s">
        <v>56</v>
      </c>
      <c r="G8" s="39" t="s">
        <v>56</v>
      </c>
      <c r="H8" s="39"/>
      <c r="I8" s="39">
        <v>61234.161269999982</v>
      </c>
      <c r="J8" s="40">
        <v>50653.387159999998</v>
      </c>
    </row>
    <row r="9" spans="1:12" s="78" customFormat="1" ht="12.95" customHeight="1">
      <c r="A9" s="129" t="s">
        <v>65</v>
      </c>
      <c r="B9" s="130" t="s">
        <v>56</v>
      </c>
      <c r="C9" s="130" t="s">
        <v>56</v>
      </c>
      <c r="D9" s="130" t="s">
        <v>56</v>
      </c>
      <c r="E9" s="130" t="s">
        <v>56</v>
      </c>
      <c r="F9" s="130" t="s">
        <v>56</v>
      </c>
      <c r="G9" s="130" t="s">
        <v>56</v>
      </c>
      <c r="H9" s="130"/>
      <c r="I9" s="39">
        <v>11050.089033785922</v>
      </c>
      <c r="J9" s="40">
        <v>9096.6802084429983</v>
      </c>
    </row>
    <row r="10" spans="1:12" s="78" customFormat="1" ht="12.95" customHeight="1">
      <c r="A10" s="131" t="s">
        <v>66</v>
      </c>
      <c r="B10" s="130" t="s">
        <v>56</v>
      </c>
      <c r="C10" s="130" t="s">
        <v>56</v>
      </c>
      <c r="D10" s="130" t="s">
        <v>56</v>
      </c>
      <c r="E10" s="130" t="s">
        <v>56</v>
      </c>
      <c r="F10" s="130" t="s">
        <v>56</v>
      </c>
      <c r="G10" s="39" t="s">
        <v>56</v>
      </c>
      <c r="H10" s="39"/>
      <c r="I10" s="39">
        <v>7508.0787453382809</v>
      </c>
      <c r="J10" s="40">
        <v>6145.2922508016618</v>
      </c>
    </row>
    <row r="11" spans="1:12" s="78" customFormat="1" ht="12.95" customHeight="1">
      <c r="A11" s="131" t="s">
        <v>67</v>
      </c>
      <c r="B11" s="130" t="s">
        <v>56</v>
      </c>
      <c r="C11" s="130" t="s">
        <v>56</v>
      </c>
      <c r="D11" s="130" t="s">
        <v>56</v>
      </c>
      <c r="E11" s="130" t="s">
        <v>56</v>
      </c>
      <c r="F11" s="130" t="s">
        <v>56</v>
      </c>
      <c r="G11" s="39" t="s">
        <v>56</v>
      </c>
      <c r="H11" s="39"/>
      <c r="I11" s="39">
        <v>2456.9993688183545</v>
      </c>
      <c r="J11" s="40">
        <v>1743.7201493419855</v>
      </c>
    </row>
    <row r="12" spans="1:12" s="41" customFormat="1" ht="12.95" customHeight="1">
      <c r="A12" s="131" t="s">
        <v>68</v>
      </c>
      <c r="B12" s="130" t="s">
        <v>56</v>
      </c>
      <c r="C12" s="130" t="s">
        <v>56</v>
      </c>
      <c r="D12" s="130" t="s">
        <v>56</v>
      </c>
      <c r="E12" s="130" t="s">
        <v>56</v>
      </c>
      <c r="F12" s="130" t="s">
        <v>56</v>
      </c>
      <c r="G12" s="39" t="s">
        <v>56</v>
      </c>
      <c r="H12" s="39"/>
      <c r="I12" s="39">
        <v>267.57957902687662</v>
      </c>
      <c r="J12" s="40">
        <v>499.02949649212241</v>
      </c>
    </row>
    <row r="13" spans="1:12" s="132" customFormat="1" ht="12" customHeight="1">
      <c r="A13" s="131" t="s">
        <v>69</v>
      </c>
      <c r="B13" s="130" t="s">
        <v>56</v>
      </c>
      <c r="C13" s="130" t="s">
        <v>56</v>
      </c>
      <c r="D13" s="130" t="s">
        <v>56</v>
      </c>
      <c r="E13" s="130" t="s">
        <v>56</v>
      </c>
      <c r="F13" s="130" t="s">
        <v>56</v>
      </c>
      <c r="G13" s="39" t="s">
        <v>56</v>
      </c>
      <c r="H13" s="39"/>
      <c r="I13" s="39">
        <v>817.43134060240982</v>
      </c>
      <c r="J13" s="40">
        <v>708.638311807229</v>
      </c>
    </row>
    <row r="14" spans="1:12" s="78" customFormat="1" ht="12" customHeight="1">
      <c r="A14" s="77" t="s">
        <v>20</v>
      </c>
      <c r="B14" s="130" t="s">
        <v>56</v>
      </c>
      <c r="C14" s="130" t="s">
        <v>56</v>
      </c>
      <c r="D14" s="130" t="s">
        <v>56</v>
      </c>
      <c r="E14" s="130" t="s">
        <v>56</v>
      </c>
      <c r="F14" s="130" t="s">
        <v>56</v>
      </c>
      <c r="G14" s="39" t="s">
        <v>56</v>
      </c>
      <c r="H14" s="39"/>
      <c r="I14" s="39">
        <v>-1459.2351899999999</v>
      </c>
      <c r="J14" s="40">
        <v>-1225.4857199999997</v>
      </c>
    </row>
    <row r="15" spans="1:12" s="61" customFormat="1" ht="12" customHeight="1">
      <c r="A15" s="291" t="s">
        <v>70</v>
      </c>
      <c r="B15" s="292" t="s">
        <v>56</v>
      </c>
      <c r="C15" s="292" t="s">
        <v>56</v>
      </c>
      <c r="D15" s="292" t="s">
        <v>56</v>
      </c>
      <c r="E15" s="292" t="s">
        <v>56</v>
      </c>
      <c r="F15" s="292" t="s">
        <v>56</v>
      </c>
      <c r="G15" s="292" t="s">
        <v>56</v>
      </c>
      <c r="H15" s="292" t="s">
        <v>56</v>
      </c>
      <c r="I15" s="292">
        <v>1.7851471035164981</v>
      </c>
      <c r="J15" s="304">
        <v>1.729352900599832</v>
      </c>
    </row>
    <row r="16" spans="1:12" ht="12" customHeight="1">
      <c r="A16" s="23"/>
      <c r="B16" s="23"/>
      <c r="C16" s="23"/>
      <c r="I16" s="23"/>
      <c r="J16" s="23"/>
      <c r="K16" s="24"/>
      <c r="L16" s="24"/>
    </row>
    <row r="17" spans="1:12" s="37" customFormat="1" ht="12" customHeight="1">
      <c r="A17" s="173" t="s">
        <v>71</v>
      </c>
      <c r="B17" s="87">
        <v>43830</v>
      </c>
      <c r="C17" s="87">
        <v>43738</v>
      </c>
      <c r="D17" s="87">
        <v>43646</v>
      </c>
      <c r="E17" s="87">
        <v>43555</v>
      </c>
      <c r="F17" s="87">
        <v>43465</v>
      </c>
      <c r="G17" s="87">
        <v>43373</v>
      </c>
      <c r="H17" s="87">
        <v>43281</v>
      </c>
      <c r="I17" s="87">
        <v>43190</v>
      </c>
      <c r="J17" s="88">
        <v>43100</v>
      </c>
    </row>
    <row r="18" spans="1:12" s="78" customFormat="1" ht="12.95" customHeight="1">
      <c r="A18" s="77" t="s">
        <v>64</v>
      </c>
      <c r="B18" s="39" t="s">
        <v>56</v>
      </c>
      <c r="C18" s="39" t="s">
        <v>56</v>
      </c>
      <c r="D18" s="39" t="s">
        <v>56</v>
      </c>
      <c r="E18" s="39" t="s">
        <v>56</v>
      </c>
      <c r="F18" s="39" t="s">
        <v>56</v>
      </c>
      <c r="G18" s="39" t="s">
        <v>56</v>
      </c>
      <c r="H18" s="39" t="s">
        <v>56</v>
      </c>
      <c r="I18" s="39">
        <v>61234.161269999982</v>
      </c>
      <c r="J18" s="40">
        <v>50653.387159999998</v>
      </c>
    </row>
    <row r="19" spans="1:12" s="78" customFormat="1" ht="12.95" customHeight="1">
      <c r="A19" s="129" t="s">
        <v>65</v>
      </c>
      <c r="B19" s="136" t="s">
        <v>56</v>
      </c>
      <c r="C19" s="136" t="s">
        <v>56</v>
      </c>
      <c r="D19" s="136" t="s">
        <v>56</v>
      </c>
      <c r="E19" s="136" t="s">
        <v>56</v>
      </c>
      <c r="F19" s="136" t="s">
        <v>56</v>
      </c>
      <c r="G19" s="136" t="s">
        <v>56</v>
      </c>
      <c r="H19" s="136" t="s">
        <v>56</v>
      </c>
      <c r="I19" s="136">
        <v>0.18045628134045519</v>
      </c>
      <c r="J19" s="204">
        <v>0.17958680985556028</v>
      </c>
    </row>
    <row r="20" spans="1:12" s="78" customFormat="1" ht="12.95" customHeight="1">
      <c r="A20" s="131" t="s">
        <v>66</v>
      </c>
      <c r="B20" s="136" t="s">
        <v>56</v>
      </c>
      <c r="C20" s="136" t="s">
        <v>56</v>
      </c>
      <c r="D20" s="136" t="s">
        <v>56</v>
      </c>
      <c r="E20" s="136" t="s">
        <v>56</v>
      </c>
      <c r="F20" s="136" t="s">
        <v>56</v>
      </c>
      <c r="G20" s="136" t="s">
        <v>56</v>
      </c>
      <c r="H20" s="136" t="s">
        <v>56</v>
      </c>
      <c r="I20" s="136">
        <v>0.1226125840481898</v>
      </c>
      <c r="J20" s="204">
        <v>0.12132046039468966</v>
      </c>
    </row>
    <row r="21" spans="1:12" s="78" customFormat="1" ht="12.95" customHeight="1">
      <c r="A21" s="131" t="s">
        <v>67</v>
      </c>
      <c r="B21" s="136" t="s">
        <v>56</v>
      </c>
      <c r="C21" s="136" t="s">
        <v>56</v>
      </c>
      <c r="D21" s="136" t="s">
        <v>56</v>
      </c>
      <c r="E21" s="136" t="s">
        <v>56</v>
      </c>
      <c r="F21" s="136" t="s">
        <v>56</v>
      </c>
      <c r="G21" s="136" t="s">
        <v>56</v>
      </c>
      <c r="H21" s="136" t="s">
        <v>56</v>
      </c>
      <c r="I21" s="136">
        <v>4.0124651303456244E-2</v>
      </c>
      <c r="J21" s="204">
        <v>3.4424551784346766E-2</v>
      </c>
    </row>
    <row r="22" spans="1:12" s="41" customFormat="1" ht="12.95" customHeight="1">
      <c r="A22" s="131" t="s">
        <v>68</v>
      </c>
      <c r="B22" s="136" t="s">
        <v>56</v>
      </c>
      <c r="C22" s="136" t="s">
        <v>56</v>
      </c>
      <c r="D22" s="136" t="s">
        <v>56</v>
      </c>
      <c r="E22" s="136" t="s">
        <v>56</v>
      </c>
      <c r="F22" s="136" t="s">
        <v>56</v>
      </c>
      <c r="G22" s="136" t="s">
        <v>56</v>
      </c>
      <c r="H22" s="136" t="s">
        <v>56</v>
      </c>
      <c r="I22" s="136">
        <v>4.369776175214308E-3</v>
      </c>
      <c r="J22" s="204">
        <v>9.8518485035527167E-3</v>
      </c>
    </row>
    <row r="23" spans="1:12" s="132" customFormat="1" ht="12" customHeight="1">
      <c r="A23" s="131" t="s">
        <v>69</v>
      </c>
      <c r="B23" s="136" t="s">
        <v>56</v>
      </c>
      <c r="C23" s="136" t="s">
        <v>56</v>
      </c>
      <c r="D23" s="136" t="s">
        <v>56</v>
      </c>
      <c r="E23" s="136" t="s">
        <v>56</v>
      </c>
      <c r="F23" s="136" t="s">
        <v>56</v>
      </c>
      <c r="G23" s="136" t="s">
        <v>56</v>
      </c>
      <c r="H23" s="136" t="s">
        <v>56</v>
      </c>
      <c r="I23" s="136">
        <v>1.3349269813594853E-2</v>
      </c>
      <c r="J23" s="204">
        <v>1.3989949172971141E-2</v>
      </c>
    </row>
    <row r="24" spans="1:12" s="78" customFormat="1" ht="12" customHeight="1">
      <c r="A24" s="77" t="s">
        <v>20</v>
      </c>
      <c r="B24" s="136" t="s">
        <v>56</v>
      </c>
      <c r="C24" s="136" t="s">
        <v>56</v>
      </c>
      <c r="D24" s="136" t="s">
        <v>56</v>
      </c>
      <c r="E24" s="136" t="s">
        <v>56</v>
      </c>
      <c r="F24" s="136" t="s">
        <v>56</v>
      </c>
      <c r="G24" s="136" t="s">
        <v>56</v>
      </c>
      <c r="H24" s="136" t="s">
        <v>56</v>
      </c>
      <c r="I24" s="136">
        <v>-2.3830410341799075E-2</v>
      </c>
      <c r="J24" s="204">
        <v>-2.4193559181521863E-2</v>
      </c>
    </row>
    <row r="25" spans="1:12" s="61" customFormat="1" ht="12" customHeight="1">
      <c r="A25" s="291" t="s">
        <v>70</v>
      </c>
      <c r="B25" s="292" t="s">
        <v>56</v>
      </c>
      <c r="C25" s="292" t="s">
        <v>56</v>
      </c>
      <c r="D25" s="292" t="s">
        <v>56</v>
      </c>
      <c r="E25" s="292" t="s">
        <v>56</v>
      </c>
      <c r="F25" s="292" t="s">
        <v>56</v>
      </c>
      <c r="G25" s="292" t="s">
        <v>56</v>
      </c>
      <c r="H25" s="292" t="s">
        <v>56</v>
      </c>
      <c r="I25" s="292">
        <v>1.7851471035164981</v>
      </c>
      <c r="J25" s="304">
        <v>1.729352900599832</v>
      </c>
    </row>
    <row r="26" spans="1:12" ht="12" customHeight="1">
      <c r="A26" s="22"/>
      <c r="B26" s="22"/>
      <c r="C26" s="22"/>
      <c r="D26" s="22"/>
      <c r="E26" s="22"/>
      <c r="F26" s="22"/>
      <c r="G26" s="24"/>
      <c r="H26" s="24"/>
      <c r="I26" s="24"/>
      <c r="J26" s="24"/>
      <c r="K26" s="24"/>
      <c r="L26" s="24"/>
    </row>
    <row r="27" spans="1:12" ht="12" customHeight="1">
      <c r="A27" s="63"/>
      <c r="B27" s="23"/>
      <c r="C27" s="23"/>
    </row>
    <row r="28" spans="1:12" ht="18.75">
      <c r="A28" s="29" t="s">
        <v>72</v>
      </c>
      <c r="B28" s="26"/>
      <c r="C28" s="26"/>
      <c r="D28" s="26"/>
      <c r="E28" s="26"/>
      <c r="F28" s="24"/>
    </row>
    <row r="29" spans="1:12" ht="12" customHeight="1">
      <c r="B29" s="23"/>
      <c r="C29" s="23"/>
    </row>
    <row r="30" spans="1:12" ht="12" customHeight="1">
      <c r="A30" s="173" t="s">
        <v>63</v>
      </c>
      <c r="B30" s="87">
        <v>43830</v>
      </c>
      <c r="C30" s="87">
        <v>43465</v>
      </c>
      <c r="D30" s="87">
        <v>43100</v>
      </c>
      <c r="E30" s="87">
        <v>42735</v>
      </c>
      <c r="F30" s="88">
        <v>42369</v>
      </c>
    </row>
    <row r="31" spans="1:12" ht="12" customHeight="1">
      <c r="A31" s="77" t="s">
        <v>64</v>
      </c>
      <c r="B31" s="39"/>
      <c r="C31" s="39"/>
      <c r="D31" s="39">
        <v>50653.387159999998</v>
      </c>
      <c r="E31" s="39">
        <v>38466.474630000012</v>
      </c>
      <c r="F31" s="40">
        <v>39785.813119999992</v>
      </c>
    </row>
    <row r="32" spans="1:12" ht="12" customHeight="1">
      <c r="A32" s="129" t="s">
        <v>65</v>
      </c>
      <c r="B32" s="130"/>
      <c r="C32" s="130"/>
      <c r="D32" s="39">
        <v>9096.6802084429983</v>
      </c>
      <c r="E32" s="39">
        <v>4560.943104397591</v>
      </c>
      <c r="F32" s="40">
        <v>7018.8561898348544</v>
      </c>
    </row>
    <row r="33" spans="1:12" ht="12" customHeight="1">
      <c r="A33" s="131" t="s">
        <v>66</v>
      </c>
      <c r="B33" s="130"/>
      <c r="C33" s="130"/>
      <c r="D33" s="39">
        <v>6145.2922508016618</v>
      </c>
      <c r="E33" s="39">
        <v>2075.6252573957368</v>
      </c>
      <c r="F33" s="40">
        <v>3383.896438507868</v>
      </c>
    </row>
    <row r="34" spans="1:12" ht="12" customHeight="1">
      <c r="A34" s="131" t="s">
        <v>67</v>
      </c>
      <c r="B34" s="130"/>
      <c r="C34" s="130"/>
      <c r="D34" s="39">
        <v>1743.7201493419855</v>
      </c>
      <c r="E34" s="39">
        <v>1111.3193305514374</v>
      </c>
      <c r="F34" s="40">
        <v>1621.3506556302141</v>
      </c>
    </row>
    <row r="35" spans="1:12" ht="12" customHeight="1">
      <c r="A35" s="131" t="s">
        <v>68</v>
      </c>
      <c r="B35" s="130"/>
      <c r="C35" s="130"/>
      <c r="D35" s="39">
        <v>499.02949649212241</v>
      </c>
      <c r="E35" s="39">
        <v>336.30493000000001</v>
      </c>
      <c r="F35" s="40">
        <v>486.4461009962929</v>
      </c>
    </row>
    <row r="36" spans="1:12" ht="12" customHeight="1">
      <c r="A36" s="131" t="s">
        <v>73</v>
      </c>
      <c r="B36" s="130"/>
      <c r="C36" s="130"/>
      <c r="D36" s="39">
        <v>708.638311807229</v>
      </c>
      <c r="E36" s="39">
        <v>1037.6935864504171</v>
      </c>
      <c r="F36" s="40">
        <v>1527.1629947004803</v>
      </c>
    </row>
    <row r="37" spans="1:12" ht="12" customHeight="1">
      <c r="A37" s="77" t="s">
        <v>20</v>
      </c>
      <c r="B37" s="130"/>
      <c r="C37" s="130"/>
      <c r="D37" s="39">
        <v>-1225.4857199999997</v>
      </c>
      <c r="E37" s="39">
        <v>-2006.2229000000002</v>
      </c>
      <c r="F37" s="40">
        <v>-2108.3888700000002</v>
      </c>
    </row>
    <row r="38" spans="1:12" s="41" customFormat="1" ht="12" customHeight="1">
      <c r="A38" s="291" t="s">
        <v>257</v>
      </c>
      <c r="B38" s="292" t="s">
        <v>56</v>
      </c>
      <c r="C38" s="292" t="s">
        <v>56</v>
      </c>
      <c r="D38" s="292">
        <v>1.729352900599832</v>
      </c>
      <c r="E38" s="292">
        <v>1.9333480771164631</v>
      </c>
      <c r="F38" s="293">
        <v>1.3805919062447651</v>
      </c>
      <c r="G38" s="23"/>
      <c r="H38" s="139"/>
      <c r="I38" s="140"/>
      <c r="J38" s="141"/>
      <c r="K38" s="139"/>
      <c r="L38" s="139"/>
    </row>
    <row r="39" spans="1:12" ht="12" customHeight="1">
      <c r="A39" s="22"/>
      <c r="B39" s="22"/>
      <c r="C39" s="22"/>
      <c r="D39" s="22"/>
      <c r="E39" s="22"/>
      <c r="F39" s="22"/>
      <c r="G39" s="24"/>
      <c r="H39" s="24"/>
      <c r="I39" s="24"/>
      <c r="J39" s="24"/>
      <c r="K39" s="24"/>
      <c r="L39" s="24"/>
    </row>
    <row r="40" spans="1:12" ht="12" customHeight="1">
      <c r="A40" s="173" t="s">
        <v>71</v>
      </c>
      <c r="B40" s="87">
        <v>43830</v>
      </c>
      <c r="C40" s="87">
        <v>43465</v>
      </c>
      <c r="D40" s="87">
        <v>43100</v>
      </c>
      <c r="E40" s="87">
        <v>42735</v>
      </c>
      <c r="F40" s="88">
        <v>42369</v>
      </c>
      <c r="G40" s="24"/>
      <c r="H40" s="24"/>
      <c r="I40" s="24"/>
      <c r="J40" s="24"/>
      <c r="K40" s="24"/>
      <c r="L40" s="24"/>
    </row>
    <row r="41" spans="1:12" ht="12" customHeight="1">
      <c r="A41" s="77" t="s">
        <v>64</v>
      </c>
      <c r="B41" s="39"/>
      <c r="C41" s="39"/>
      <c r="D41" s="39">
        <v>50653.387159999998</v>
      </c>
      <c r="E41" s="39">
        <v>38466.474630000012</v>
      </c>
      <c r="F41" s="40">
        <v>39785.813119999992</v>
      </c>
    </row>
    <row r="42" spans="1:12" ht="12" customHeight="1">
      <c r="A42" s="129" t="s">
        <v>65</v>
      </c>
      <c r="B42" s="136"/>
      <c r="C42" s="136"/>
      <c r="D42" s="136">
        <v>0.17958680985556028</v>
      </c>
      <c r="E42" s="136">
        <v>0.11856930348487177</v>
      </c>
      <c r="F42" s="137">
        <v>0.17641605485515477</v>
      </c>
    </row>
    <row r="43" spans="1:12" ht="12" customHeight="1">
      <c r="A43" s="131" t="s">
        <v>66</v>
      </c>
      <c r="B43" s="136"/>
      <c r="C43" s="136"/>
      <c r="D43" s="136">
        <v>0.12132046039468966</v>
      </c>
      <c r="E43" s="136">
        <v>5.395933153117588E-2</v>
      </c>
      <c r="F43" s="137">
        <v>8.5052841029075565E-2</v>
      </c>
    </row>
    <row r="44" spans="1:12" ht="12" customHeight="1">
      <c r="A44" s="131" t="s">
        <v>67</v>
      </c>
      <c r="B44" s="136"/>
      <c r="C44" s="136"/>
      <c r="D44" s="136">
        <v>3.4424551784346766E-2</v>
      </c>
      <c r="E44" s="136">
        <v>2.8890594764426871E-2</v>
      </c>
      <c r="F44" s="137">
        <v>4.0751979876343783E-2</v>
      </c>
    </row>
    <row r="45" spans="1:12" ht="12" customHeight="1">
      <c r="A45" s="131" t="s">
        <v>68</v>
      </c>
      <c r="B45" s="136"/>
      <c r="C45" s="136"/>
      <c r="D45" s="136">
        <v>9.8518485035527167E-3</v>
      </c>
      <c r="E45" s="136">
        <v>8.7428061249396564E-3</v>
      </c>
      <c r="F45" s="137">
        <v>1.2226622075791145E-2</v>
      </c>
    </row>
    <row r="46" spans="1:12" ht="12" customHeight="1">
      <c r="A46" s="131" t="s">
        <v>73</v>
      </c>
      <c r="B46" s="136" t="s">
        <v>56</v>
      </c>
      <c r="C46" s="136" t="s">
        <v>56</v>
      </c>
      <c r="D46" s="136">
        <v>1.3989949172971141E-2</v>
      </c>
      <c r="E46" s="136">
        <v>2.6976571064329345E-2</v>
      </c>
      <c r="F46" s="137">
        <v>3.8384611873944291E-2</v>
      </c>
    </row>
    <row r="47" spans="1:12" ht="12" customHeight="1">
      <c r="A47" s="77" t="s">
        <v>20</v>
      </c>
      <c r="B47" s="136" t="s">
        <v>56</v>
      </c>
      <c r="C47" s="136" t="s">
        <v>56</v>
      </c>
      <c r="D47" s="136">
        <v>-2.4193559181521863E-2</v>
      </c>
      <c r="E47" s="136">
        <v>-5.2155101794416757E-2</v>
      </c>
      <c r="F47" s="137">
        <v>-5.2993484477514195E-2</v>
      </c>
    </row>
    <row r="48" spans="1:12" ht="12" customHeight="1">
      <c r="A48" s="291" t="s">
        <v>257</v>
      </c>
      <c r="B48" s="292" t="s">
        <v>56</v>
      </c>
      <c r="C48" s="292" t="s">
        <v>56</v>
      </c>
      <c r="D48" s="292">
        <v>1.729352900599832</v>
      </c>
      <c r="E48" s="292">
        <v>1.9333480771164631</v>
      </c>
      <c r="F48" s="293">
        <v>1.3805919062447651</v>
      </c>
    </row>
    <row r="49" spans="1:12" ht="12" customHeight="1">
      <c r="A49" s="165"/>
      <c r="B49" s="165"/>
      <c r="C49" s="165"/>
      <c r="D49" s="39"/>
      <c r="E49" s="39"/>
      <c r="F49" s="39"/>
      <c r="G49" s="24"/>
      <c r="H49" s="24"/>
      <c r="I49" s="24"/>
      <c r="J49" s="24"/>
      <c r="K49" s="24"/>
      <c r="L49" s="24"/>
    </row>
    <row r="50" spans="1:12" ht="12" customHeight="1">
      <c r="A50" s="199" t="s">
        <v>260</v>
      </c>
    </row>
  </sheetData>
  <conditionalFormatting sqref="I15">
    <cfRule type="cellIs" priority="24" stopIfTrue="1" operator="greaterThan">
      <formula>10</formula>
    </cfRule>
  </conditionalFormatting>
  <conditionalFormatting sqref="B15">
    <cfRule type="cellIs" priority="23" stopIfTrue="1" operator="greaterThan">
      <formula>10</formula>
    </cfRule>
  </conditionalFormatting>
  <conditionalFormatting sqref="C25">
    <cfRule type="cellIs" priority="18" stopIfTrue="1" operator="greaterThan">
      <formula>10</formula>
    </cfRule>
  </conditionalFormatting>
  <conditionalFormatting sqref="C15">
    <cfRule type="cellIs" priority="22" stopIfTrue="1" operator="greaterThan">
      <formula>10</formula>
    </cfRule>
  </conditionalFormatting>
  <conditionalFormatting sqref="D15:E15">
    <cfRule type="cellIs" priority="21" stopIfTrue="1" operator="greaterThan">
      <formula>10</formula>
    </cfRule>
  </conditionalFormatting>
  <conditionalFormatting sqref="J25">
    <cfRule type="cellIs" priority="20" stopIfTrue="1" operator="greaterThan">
      <formula>10</formula>
    </cfRule>
  </conditionalFormatting>
  <conditionalFormatting sqref="B25">
    <cfRule type="cellIs" priority="19" stopIfTrue="1" operator="greaterThan">
      <formula>10</formula>
    </cfRule>
  </conditionalFormatting>
  <conditionalFormatting sqref="D25:E25">
    <cfRule type="cellIs" priority="17" stopIfTrue="1" operator="greaterThan">
      <formula>10</formula>
    </cfRule>
  </conditionalFormatting>
  <conditionalFormatting sqref="G15:H15">
    <cfRule type="cellIs" priority="16" stopIfTrue="1" operator="greaterThan">
      <formula>10</formula>
    </cfRule>
  </conditionalFormatting>
  <conditionalFormatting sqref="G25:H25">
    <cfRule type="cellIs" priority="15" stopIfTrue="1" operator="greaterThan">
      <formula>10</formula>
    </cfRule>
  </conditionalFormatting>
  <conditionalFormatting sqref="F15">
    <cfRule type="cellIs" priority="14" stopIfTrue="1" operator="greaterThan">
      <formula>10</formula>
    </cfRule>
  </conditionalFormatting>
  <conditionalFormatting sqref="F25">
    <cfRule type="cellIs" priority="13" stopIfTrue="1" operator="greaterThan">
      <formula>10</formula>
    </cfRule>
  </conditionalFormatting>
  <conditionalFormatting sqref="I25">
    <cfRule type="cellIs" priority="12" stopIfTrue="1" operator="greaterThan">
      <formula>10</formula>
    </cfRule>
  </conditionalFormatting>
  <conditionalFormatting sqref="J15">
    <cfRule type="cellIs" priority="11" stopIfTrue="1" operator="greaterThan">
      <formula>10</formula>
    </cfRule>
  </conditionalFormatting>
  <conditionalFormatting sqref="C38">
    <cfRule type="cellIs" priority="9" stopIfTrue="1" operator="greaterThan">
      <formula>10</formula>
    </cfRule>
  </conditionalFormatting>
  <conditionalFormatting sqref="B38">
    <cfRule type="cellIs" priority="10" stopIfTrue="1" operator="greaterThan">
      <formula>10</formula>
    </cfRule>
  </conditionalFormatting>
  <conditionalFormatting sqref="B48">
    <cfRule type="cellIs" priority="8" stopIfTrue="1" operator="greaterThan">
      <formula>10</formula>
    </cfRule>
  </conditionalFormatting>
  <conditionalFormatting sqref="C48">
    <cfRule type="cellIs" priority="7" stopIfTrue="1" operator="greaterThan">
      <formula>10</formula>
    </cfRule>
  </conditionalFormatting>
  <conditionalFormatting sqref="F38">
    <cfRule type="cellIs" priority="6" stopIfTrue="1" operator="greaterThan">
      <formula>10</formula>
    </cfRule>
  </conditionalFormatting>
  <conditionalFormatting sqref="D38">
    <cfRule type="cellIs" priority="5" stopIfTrue="1" operator="greaterThan">
      <formula>10</formula>
    </cfRule>
  </conditionalFormatting>
  <conditionalFormatting sqref="E38">
    <cfRule type="cellIs" priority="4" stopIfTrue="1" operator="greaterThan">
      <formula>10</formula>
    </cfRule>
  </conditionalFormatting>
  <conditionalFormatting sqref="D48">
    <cfRule type="cellIs" priority="3" stopIfTrue="1" operator="greaterThan">
      <formula>10</formula>
    </cfRule>
  </conditionalFormatting>
  <conditionalFormatting sqref="F48">
    <cfRule type="cellIs" priority="2" stopIfTrue="1" operator="greaterThan">
      <formula>10</formula>
    </cfRule>
  </conditionalFormatting>
  <conditionalFormatting sqref="E48">
    <cfRule type="cellIs" priority="1" stopIfTrue="1" operator="greaterThan">
      <formula>10</formula>
    </cfRule>
  </conditionalFormatting>
  <dataValidations disablePrompts="1" count="1">
    <dataValidation type="list" allowBlank="1" showInputMessage="1" showErrorMessage="1" sqref="A2" xr:uid="{00000000-0002-0000-1600-000000000000}">
      <formula1>quarterly_date</formula1>
    </dataValidation>
  </dataValidations>
  <hyperlinks>
    <hyperlink ref="J5" location="Sisukord!B32" display="tagasi sisukorda" xr:uid="{00000000-0004-0000-1600-000000000000}"/>
  </hyperlinks>
  <printOptions horizontalCentered="1"/>
  <pageMargins left="0.23622047244094491" right="0.23622047244094491" top="0.74803149606299213" bottom="0.74803149606299213" header="0.31496062992125984" footer="0.31496062992125984"/>
  <pageSetup paperSize="9" scale="83" orientation="portrait" r:id="rId1"/>
  <headerFooter alignWithMargins="0">
    <oddFooter>&amp;R&amp;8&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70C0"/>
    <pageSetUpPr fitToPage="1"/>
  </sheetPr>
  <dimension ref="A1:S77"/>
  <sheetViews>
    <sheetView showGridLines="0" zoomScaleNormal="100" workbookViewId="0"/>
  </sheetViews>
  <sheetFormatPr defaultRowHeight="11.25"/>
  <cols>
    <col min="1" max="1" width="50.83203125" customWidth="1"/>
    <col min="2" max="10" width="13" customWidth="1"/>
  </cols>
  <sheetData>
    <row r="1" spans="1:16" ht="18.75">
      <c r="A1" s="13" t="s">
        <v>0</v>
      </c>
      <c r="B1" s="14"/>
      <c r="C1" s="14"/>
      <c r="D1" s="15"/>
      <c r="E1" s="16"/>
      <c r="F1" s="16"/>
      <c r="G1" s="16"/>
      <c r="H1" s="15"/>
      <c r="I1" s="16"/>
      <c r="J1" s="15"/>
    </row>
    <row r="2" spans="1:16" ht="15.75">
      <c r="A2" s="19">
        <f>Sisukord!A2</f>
        <v>43830</v>
      </c>
      <c r="B2" s="20"/>
      <c r="C2" s="20"/>
      <c r="D2" s="21"/>
      <c r="E2" s="21"/>
      <c r="F2" s="21"/>
      <c r="G2" s="21"/>
      <c r="H2" s="21"/>
      <c r="I2" s="21"/>
      <c r="J2" s="21"/>
    </row>
    <row r="3" spans="1:16" s="24" customFormat="1" ht="6" customHeight="1">
      <c r="A3" s="6"/>
      <c r="B3" s="6"/>
      <c r="C3" s="6"/>
      <c r="D3" s="7"/>
      <c r="E3" s="7"/>
      <c r="F3" s="7"/>
      <c r="G3" s="7"/>
      <c r="H3" s="7"/>
      <c r="I3" s="7"/>
      <c r="J3" s="7"/>
      <c r="K3"/>
      <c r="L3"/>
      <c r="M3" s="23"/>
      <c r="N3" s="23"/>
      <c r="O3" s="23"/>
      <c r="P3" s="23"/>
    </row>
    <row r="5" spans="1:16" ht="18.75">
      <c r="A5" s="245" t="s">
        <v>202</v>
      </c>
      <c r="J5" s="215" t="s">
        <v>186</v>
      </c>
    </row>
    <row r="7" spans="1:16" ht="12.75">
      <c r="A7" s="105"/>
      <c r="B7" s="106" t="s">
        <v>325</v>
      </c>
      <c r="C7" s="106" t="s">
        <v>319</v>
      </c>
      <c r="D7" s="106" t="s">
        <v>296</v>
      </c>
      <c r="E7" s="106" t="s">
        <v>291</v>
      </c>
      <c r="F7" s="106" t="s">
        <v>287</v>
      </c>
      <c r="G7" s="106" t="s">
        <v>263</v>
      </c>
      <c r="H7" s="106" t="s">
        <v>258</v>
      </c>
      <c r="I7" s="106" t="s">
        <v>255</v>
      </c>
      <c r="J7" s="36" t="s">
        <v>131</v>
      </c>
    </row>
    <row r="8" spans="1:16" ht="12.75">
      <c r="A8" s="305" t="s">
        <v>53</v>
      </c>
      <c r="B8" s="235">
        <v>28454.079000000002</v>
      </c>
      <c r="C8" s="235">
        <v>28454.079000000002</v>
      </c>
      <c r="D8" s="235">
        <v>26016.485000000001</v>
      </c>
      <c r="E8" s="235">
        <v>26016.485000000001</v>
      </c>
      <c r="F8" s="235">
        <v>26016.485000000001</v>
      </c>
      <c r="G8" s="235">
        <v>26016.485000000001</v>
      </c>
      <c r="H8" s="235">
        <v>25767.342000000001</v>
      </c>
      <c r="I8" s="235">
        <v>25767.342000000001</v>
      </c>
      <c r="J8" s="45">
        <v>25767.342000000001</v>
      </c>
      <c r="L8" s="319"/>
    </row>
    <row r="9" spans="1:16" ht="12.75">
      <c r="A9" s="305" t="s">
        <v>178</v>
      </c>
      <c r="B9" s="238">
        <v>12</v>
      </c>
      <c r="C9" s="238">
        <v>12</v>
      </c>
      <c r="D9" s="238">
        <v>11.85</v>
      </c>
      <c r="E9" s="238">
        <v>10.8</v>
      </c>
      <c r="F9" s="238">
        <v>9.4600000000000009</v>
      </c>
      <c r="G9" s="238">
        <v>11.15</v>
      </c>
      <c r="H9" s="238">
        <v>11</v>
      </c>
      <c r="I9" s="238">
        <v>11.2</v>
      </c>
      <c r="J9" s="320">
        <v>10.4</v>
      </c>
    </row>
    <row r="10" spans="1:16" ht="12.75">
      <c r="A10" s="305" t="s">
        <v>180</v>
      </c>
      <c r="B10" s="239">
        <v>341.44894799999997</v>
      </c>
      <c r="C10" s="239">
        <v>341.44894799999997</v>
      </c>
      <c r="D10" s="239">
        <v>308.29534725000002</v>
      </c>
      <c r="E10" s="239">
        <v>280.97803800000003</v>
      </c>
      <c r="F10" s="239">
        <v>246.11594810000003</v>
      </c>
      <c r="G10" s="239">
        <v>290.08380775000001</v>
      </c>
      <c r="H10" s="239">
        <v>283.44076200000001</v>
      </c>
      <c r="I10" s="239">
        <v>288.59423039999996</v>
      </c>
      <c r="J10" s="45">
        <v>267.98035680000004</v>
      </c>
    </row>
    <row r="11" spans="1:16" ht="12.75">
      <c r="A11" s="305" t="s">
        <v>177</v>
      </c>
      <c r="B11" s="238">
        <v>0.20099904869526794</v>
      </c>
      <c r="C11" s="238">
        <v>0.25618451575958578</v>
      </c>
      <c r="D11" s="238">
        <v>0.27282047619038463</v>
      </c>
      <c r="E11" s="238">
        <v>0.18027863733321392</v>
      </c>
      <c r="F11" s="238">
        <v>0.2324963427034821</v>
      </c>
      <c r="G11" s="238">
        <v>0.21964208227975462</v>
      </c>
      <c r="H11" s="238">
        <v>0.36958984793046962</v>
      </c>
      <c r="I11" s="238">
        <v>0.15332203367313565</v>
      </c>
      <c r="J11" s="320">
        <v>0.220602689277171</v>
      </c>
    </row>
    <row r="12" spans="1:16" ht="12.75">
      <c r="A12" s="305" t="s">
        <v>54</v>
      </c>
      <c r="B12" s="240">
        <v>13.769888634860068</v>
      </c>
      <c r="C12" s="240">
        <v>13.58931645996161</v>
      </c>
      <c r="D12" s="240">
        <v>13.090486746214976</v>
      </c>
      <c r="E12" s="240">
        <v>10.816575449741931</v>
      </c>
      <c r="F12" s="240">
        <v>9.7521478359150375</v>
      </c>
      <c r="G12" s="240">
        <v>11.662734677615333</v>
      </c>
      <c r="H12" s="240">
        <v>11.71923766810235</v>
      </c>
      <c r="I12" s="240">
        <v>15.123083822669155</v>
      </c>
      <c r="J12" s="321">
        <v>13.671464822994762</v>
      </c>
    </row>
    <row r="13" spans="1:16" ht="12.75">
      <c r="A13" s="305" t="s">
        <v>55</v>
      </c>
      <c r="B13" s="241">
        <v>1.700352642300117</v>
      </c>
      <c r="C13" s="241">
        <v>1.7558578651660406</v>
      </c>
      <c r="D13" s="241">
        <v>1.9179788314501036</v>
      </c>
      <c r="E13" s="241">
        <v>1.8339154217268632</v>
      </c>
      <c r="F13" s="241">
        <v>1.6019011010014141</v>
      </c>
      <c r="G13" s="241">
        <v>1.9710421637269329</v>
      </c>
      <c r="H13" s="241">
        <v>2.0181270472437673</v>
      </c>
      <c r="I13" s="241">
        <v>2.1418048075768761</v>
      </c>
      <c r="J13" s="321">
        <v>2.232038812878741</v>
      </c>
    </row>
    <row r="14" spans="1:16" ht="12.75">
      <c r="A14" s="306" t="s">
        <v>176</v>
      </c>
      <c r="B14" s="238" t="s">
        <v>56</v>
      </c>
      <c r="C14" s="238" t="s">
        <v>56</v>
      </c>
      <c r="D14" s="238" t="s">
        <v>56</v>
      </c>
      <c r="E14" s="238">
        <v>0.21</v>
      </c>
      <c r="F14" s="238" t="s">
        <v>56</v>
      </c>
      <c r="G14" s="238" t="s">
        <v>56</v>
      </c>
      <c r="H14" s="238" t="s">
        <v>56</v>
      </c>
      <c r="I14" s="238">
        <v>0.16</v>
      </c>
      <c r="J14" s="45" t="s">
        <v>56</v>
      </c>
    </row>
    <row r="15" spans="1:16" ht="12.75">
      <c r="A15" s="307" t="s">
        <v>252</v>
      </c>
      <c r="B15" s="238">
        <v>4.431872653829351E-2</v>
      </c>
      <c r="C15" s="238">
        <v>5.9501583685514461E-2</v>
      </c>
      <c r="D15" s="238">
        <v>5.9925918328321434E-2</v>
      </c>
      <c r="E15" s="238">
        <v>5.1422853056437109E-2</v>
      </c>
      <c r="F15" s="238">
        <v>5.0680591113672749E-2</v>
      </c>
      <c r="G15" s="238">
        <v>4.7780240482140482E-2</v>
      </c>
      <c r="H15" s="238">
        <v>7.9079373642282555E-2</v>
      </c>
      <c r="I15" s="238">
        <v>4.3724302696732963E-2</v>
      </c>
      <c r="J15" s="320">
        <v>4.4902302568601768E-2</v>
      </c>
    </row>
    <row r="16" spans="1:16" ht="12.75">
      <c r="A16" s="306" t="s">
        <v>218</v>
      </c>
      <c r="B16" s="235">
        <v>6950</v>
      </c>
      <c r="C16" s="235">
        <v>6464</v>
      </c>
      <c r="D16" s="235">
        <v>6045</v>
      </c>
      <c r="E16" s="235">
        <v>5926</v>
      </c>
      <c r="F16" s="235">
        <v>5615</v>
      </c>
      <c r="G16" s="235">
        <v>5529</v>
      </c>
      <c r="H16" s="235">
        <v>5510</v>
      </c>
      <c r="I16" s="235">
        <v>5465</v>
      </c>
      <c r="J16" s="45">
        <v>5281</v>
      </c>
    </row>
    <row r="17" spans="1:19" ht="12.75">
      <c r="A17" s="308" t="s">
        <v>250</v>
      </c>
      <c r="B17" s="235">
        <v>185.358</v>
      </c>
      <c r="C17" s="235">
        <v>322.13</v>
      </c>
      <c r="D17" s="235">
        <v>268.58</v>
      </c>
      <c r="E17" s="235">
        <v>355.62900000000002</v>
      </c>
      <c r="F17" s="235">
        <v>222.67099999999999</v>
      </c>
      <c r="G17" s="235">
        <v>226.95099999999999</v>
      </c>
      <c r="H17" s="235">
        <v>320.27199999999999</v>
      </c>
      <c r="I17" s="314">
        <v>339.262</v>
      </c>
      <c r="J17" s="45">
        <v>232.07599999999999</v>
      </c>
    </row>
    <row r="18" spans="1:19" ht="12.75">
      <c r="A18" s="308" t="s">
        <v>192</v>
      </c>
      <c r="B18" s="235">
        <v>1349</v>
      </c>
      <c r="C18" s="235">
        <v>1629</v>
      </c>
      <c r="D18" s="235">
        <v>1457</v>
      </c>
      <c r="E18" s="235">
        <v>1560</v>
      </c>
      <c r="F18" s="235">
        <v>1359</v>
      </c>
      <c r="G18" s="235">
        <v>871</v>
      </c>
      <c r="H18" s="235">
        <v>889</v>
      </c>
      <c r="I18" s="242">
        <v>1373</v>
      </c>
      <c r="J18" s="45">
        <v>1243</v>
      </c>
    </row>
    <row r="19" spans="1:19" ht="12.75">
      <c r="A19" s="308" t="s">
        <v>216</v>
      </c>
      <c r="B19" s="235">
        <v>2209.5569999999998</v>
      </c>
      <c r="C19" s="235">
        <v>3846.4360000000001</v>
      </c>
      <c r="D19" s="235">
        <v>3034.904</v>
      </c>
      <c r="E19" s="235">
        <v>3801.3431100000003</v>
      </c>
      <c r="F19" s="235">
        <v>2309.6909999999998</v>
      </c>
      <c r="G19" s="235">
        <v>2519.6999999999998</v>
      </c>
      <c r="H19" s="235">
        <v>3542.049</v>
      </c>
      <c r="I19" s="314">
        <v>3750.8377999999998</v>
      </c>
      <c r="J19" s="45">
        <v>2549.7930000000001</v>
      </c>
    </row>
    <row r="20" spans="1:19" ht="12.75">
      <c r="A20" s="305" t="s">
        <v>213</v>
      </c>
      <c r="B20" s="238">
        <v>11.93</v>
      </c>
      <c r="C20" s="238">
        <v>11.940632663831373</v>
      </c>
      <c r="D20" s="238">
        <v>11.299813835728648</v>
      </c>
      <c r="E20" s="238">
        <v>10.689069535948981</v>
      </c>
      <c r="F20" s="238">
        <v>10.372661909274221</v>
      </c>
      <c r="G20" s="238">
        <v>11.102396552559803</v>
      </c>
      <c r="H20" s="238">
        <v>11.059502547834342</v>
      </c>
      <c r="I20" s="238">
        <v>11.055873631588565</v>
      </c>
      <c r="J20" s="45">
        <v>10.986887916027507</v>
      </c>
    </row>
    <row r="21" spans="1:19" ht="12.75">
      <c r="A21" s="308" t="s">
        <v>214</v>
      </c>
      <c r="B21" s="235">
        <v>1279.7</v>
      </c>
      <c r="C21" s="235">
        <v>1235.22</v>
      </c>
      <c r="D21" s="235">
        <v>1254.55</v>
      </c>
      <c r="E21" s="235">
        <v>1238.48</v>
      </c>
      <c r="F21" s="235">
        <v>1162.8599999999999</v>
      </c>
      <c r="G21" s="235">
        <v>1215.8399999999999</v>
      </c>
      <c r="H21" s="235">
        <v>1261.5999999999999</v>
      </c>
      <c r="I21" s="314">
        <v>1269.2</v>
      </c>
      <c r="J21" s="45">
        <v>1242.1199999999999</v>
      </c>
    </row>
    <row r="22" spans="1:19" ht="12.75">
      <c r="A22" s="308" t="s">
        <v>215</v>
      </c>
      <c r="B22" s="243">
        <v>992.83</v>
      </c>
      <c r="C22" s="243">
        <v>968.47</v>
      </c>
      <c r="D22" s="243">
        <v>959.52</v>
      </c>
      <c r="E22" s="243">
        <v>935.79</v>
      </c>
      <c r="F22" s="243">
        <v>873.81</v>
      </c>
      <c r="G22" s="243">
        <v>948.29</v>
      </c>
      <c r="H22" s="243">
        <v>974.87</v>
      </c>
      <c r="I22" s="314">
        <v>984.48</v>
      </c>
      <c r="J22" s="45">
        <v>944.09</v>
      </c>
      <c r="O22" s="1"/>
    </row>
    <row r="23" spans="1:19" ht="12.75">
      <c r="A23" s="309" t="s">
        <v>226</v>
      </c>
      <c r="B23" s="310">
        <v>0.49</v>
      </c>
      <c r="C23" s="310">
        <v>0.49990000000000001</v>
      </c>
      <c r="D23" s="310">
        <v>0.50370000000000004</v>
      </c>
      <c r="E23" s="310">
        <v>0.50370000000000004</v>
      </c>
      <c r="F23" s="310">
        <v>0.504</v>
      </c>
      <c r="G23" s="310">
        <v>0.51800000000000002</v>
      </c>
      <c r="H23" s="310">
        <v>0.51900000000000002</v>
      </c>
      <c r="I23" s="310">
        <v>0.51890000000000003</v>
      </c>
      <c r="J23" s="351">
        <v>0.51900000000000002</v>
      </c>
    </row>
    <row r="24" spans="1:19" ht="12.75">
      <c r="A24" s="252"/>
      <c r="B24" s="253"/>
      <c r="C24" s="253"/>
      <c r="D24" s="253"/>
      <c r="E24" s="253"/>
      <c r="F24" s="253"/>
      <c r="G24" s="253"/>
      <c r="H24" s="253"/>
      <c r="I24" s="253"/>
      <c r="J24" s="253"/>
    </row>
    <row r="25" spans="1:19" ht="12.75">
      <c r="A25" s="252"/>
      <c r="B25" s="253"/>
      <c r="C25" s="253"/>
      <c r="D25" s="253"/>
      <c r="E25" s="253"/>
      <c r="F25" s="253"/>
      <c r="G25" s="253"/>
      <c r="H25" s="253"/>
      <c r="I25" s="253"/>
      <c r="J25" s="253"/>
    </row>
    <row r="26" spans="1:19" ht="18.75">
      <c r="A26" s="245" t="s">
        <v>203</v>
      </c>
    </row>
    <row r="27" spans="1:19">
      <c r="B27" s="266"/>
    </row>
    <row r="28" spans="1:19" ht="12.75">
      <c r="A28" s="223"/>
      <c r="B28" s="186">
        <v>2019</v>
      </c>
      <c r="C28" s="186">
        <v>2018</v>
      </c>
      <c r="D28" s="186">
        <v>2017</v>
      </c>
      <c r="E28" s="186">
        <v>2016</v>
      </c>
      <c r="F28" s="70">
        <v>2015</v>
      </c>
    </row>
    <row r="29" spans="1:19" ht="12.75">
      <c r="A29" s="311" t="s">
        <v>60</v>
      </c>
      <c r="B29" s="338">
        <v>28454.079000000002</v>
      </c>
      <c r="C29" s="338">
        <v>26016.485000000001</v>
      </c>
      <c r="D29" s="338">
        <v>25767.342000000001</v>
      </c>
      <c r="E29" s="338">
        <v>25356.005000000001</v>
      </c>
      <c r="F29" s="335">
        <v>23356.005000000001</v>
      </c>
    </row>
    <row r="30" spans="1:19" ht="12.75">
      <c r="A30" s="311" t="s">
        <v>178</v>
      </c>
      <c r="B30" s="339">
        <v>12</v>
      </c>
      <c r="C30" s="339">
        <v>9.4600000000000009</v>
      </c>
      <c r="D30" s="339">
        <v>10.4</v>
      </c>
      <c r="E30" s="339">
        <v>9.74</v>
      </c>
      <c r="F30" s="336">
        <v>3.95</v>
      </c>
      <c r="L30" s="230"/>
      <c r="M30" s="230"/>
      <c r="N30" s="230"/>
      <c r="O30" s="230"/>
      <c r="P30" s="230"/>
      <c r="Q30" s="230"/>
      <c r="R30" s="230"/>
      <c r="S30" s="230"/>
    </row>
    <row r="31" spans="1:19" ht="12.75">
      <c r="A31" s="311" t="s">
        <v>181</v>
      </c>
      <c r="B31" s="338">
        <v>341.44894799999997</v>
      </c>
      <c r="C31" s="338">
        <v>246.11594810000003</v>
      </c>
      <c r="D31" s="338">
        <v>267.98035680000004</v>
      </c>
      <c r="E31" s="338">
        <v>246.96748870000002</v>
      </c>
      <c r="F31" s="335">
        <v>92.25621975</v>
      </c>
      <c r="L31" s="230"/>
      <c r="M31" s="230"/>
      <c r="N31" s="230"/>
      <c r="O31" s="230"/>
      <c r="P31" s="230"/>
      <c r="Q31" s="230"/>
      <c r="R31" s="230"/>
      <c r="S31" s="230"/>
    </row>
    <row r="32" spans="1:19" ht="12.75">
      <c r="A32" s="311" t="s">
        <v>177</v>
      </c>
      <c r="B32" s="340">
        <v>0.87146674299315752</v>
      </c>
      <c r="C32" s="340">
        <v>0.97004271870868075</v>
      </c>
      <c r="D32" s="340">
        <v>0.76070853669664484</v>
      </c>
      <c r="E32" s="340">
        <v>0.70261936947249382</v>
      </c>
      <c r="F32" s="336">
        <v>0.58680613699741024</v>
      </c>
      <c r="L32" s="230"/>
      <c r="M32" s="230"/>
      <c r="N32" s="230"/>
      <c r="O32" s="230"/>
      <c r="P32" s="230"/>
      <c r="Q32" s="230"/>
      <c r="R32" s="230"/>
      <c r="S32" s="230"/>
    </row>
    <row r="33" spans="1:9" ht="12.75">
      <c r="A33" s="311" t="s">
        <v>61</v>
      </c>
      <c r="B33" s="341">
        <v>13.769888634860068</v>
      </c>
      <c r="C33" s="341">
        <v>9.7521478359150375</v>
      </c>
      <c r="D33" s="341">
        <v>13.671464822994762</v>
      </c>
      <c r="E33" s="341">
        <v>13.862413168758085</v>
      </c>
      <c r="F33" s="337">
        <v>6.7313542769192827</v>
      </c>
    </row>
    <row r="34" spans="1:9" ht="12.75">
      <c r="A34" s="311" t="s">
        <v>55</v>
      </c>
      <c r="B34" s="341">
        <v>1.700352642300117</v>
      </c>
      <c r="C34" s="341">
        <v>1.6019011010014141</v>
      </c>
      <c r="D34" s="341">
        <v>2.232038812878741</v>
      </c>
      <c r="E34" s="342">
        <v>2.4116674275623002</v>
      </c>
      <c r="F34" s="337">
        <v>1.3179944630571314</v>
      </c>
    </row>
    <row r="35" spans="1:9" ht="12.75">
      <c r="A35" s="311" t="s">
        <v>176</v>
      </c>
      <c r="B35" s="343">
        <v>0.21</v>
      </c>
      <c r="C35" s="343">
        <v>0.16</v>
      </c>
      <c r="D35" s="343">
        <v>0.15</v>
      </c>
      <c r="E35" s="343" t="s">
        <v>56</v>
      </c>
      <c r="F35" s="336" t="s">
        <v>56</v>
      </c>
    </row>
    <row r="36" spans="1:9" ht="12.75">
      <c r="A36" s="307" t="s">
        <v>252</v>
      </c>
      <c r="B36" s="343">
        <v>0.21516908160856654</v>
      </c>
      <c r="C36" s="343">
        <v>0.22126450793482877</v>
      </c>
      <c r="D36" s="343">
        <v>0.16191677624522519</v>
      </c>
      <c r="E36" s="343">
        <v>0.14436336793610699</v>
      </c>
      <c r="F36" s="336">
        <v>0.12365249517032556</v>
      </c>
    </row>
    <row r="37" spans="1:9" ht="12.75">
      <c r="A37" s="311" t="s">
        <v>218</v>
      </c>
      <c r="B37" s="344">
        <v>6950</v>
      </c>
      <c r="C37" s="344">
        <v>5615</v>
      </c>
      <c r="D37" s="344">
        <v>5281</v>
      </c>
      <c r="E37" s="344">
        <v>5170</v>
      </c>
      <c r="F37" s="335">
        <v>271</v>
      </c>
    </row>
    <row r="38" spans="1:9" ht="12.75">
      <c r="A38" s="312" t="s">
        <v>250</v>
      </c>
      <c r="B38" s="344">
        <v>1131.6970000000001</v>
      </c>
      <c r="C38" s="344">
        <v>1109.1559999999999</v>
      </c>
      <c r="D38" s="427">
        <v>1195.5720000000001</v>
      </c>
      <c r="E38" s="427">
        <v>1116.605</v>
      </c>
      <c r="F38" s="336" t="s">
        <v>56</v>
      </c>
    </row>
    <row r="39" spans="1:9" ht="12.75">
      <c r="A39" s="312" t="s">
        <v>192</v>
      </c>
      <c r="B39" s="344">
        <v>5995</v>
      </c>
      <c r="C39" s="344">
        <v>4492</v>
      </c>
      <c r="D39" s="427">
        <v>5362</v>
      </c>
      <c r="E39" s="427">
        <v>4661</v>
      </c>
      <c r="F39" s="336" t="s">
        <v>56</v>
      </c>
    </row>
    <row r="40" spans="1:9" ht="12.75">
      <c r="A40" s="312" t="s">
        <v>216</v>
      </c>
      <c r="B40" s="344">
        <v>12892.240109999999</v>
      </c>
      <c r="C40" s="344">
        <v>12122.277800000002</v>
      </c>
      <c r="D40" s="427">
        <v>12235.505999999999</v>
      </c>
      <c r="E40" s="427">
        <v>8654.7070000000003</v>
      </c>
      <c r="F40" s="336" t="s">
        <v>56</v>
      </c>
    </row>
    <row r="41" spans="1:9" ht="12.75">
      <c r="A41" s="312" t="s">
        <v>213</v>
      </c>
      <c r="B41" s="345">
        <v>11.391953950571573</v>
      </c>
      <c r="C41" s="345">
        <v>10.929281183169907</v>
      </c>
      <c r="D41" s="346">
        <v>10.234018528369683</v>
      </c>
      <c r="E41" s="346">
        <v>7.7509119160311837</v>
      </c>
      <c r="F41" s="336" t="s">
        <v>56</v>
      </c>
    </row>
    <row r="42" spans="1:9" ht="12.75">
      <c r="A42" s="312" t="s">
        <v>214</v>
      </c>
      <c r="B42" s="344">
        <v>1279.7</v>
      </c>
      <c r="C42" s="344">
        <v>1162.8599999999999</v>
      </c>
      <c r="D42" s="344">
        <v>1242.1199999999999</v>
      </c>
      <c r="E42" s="344">
        <v>1075.5</v>
      </c>
      <c r="F42" s="335">
        <v>898.99</v>
      </c>
    </row>
    <row r="43" spans="1:9" ht="12.75">
      <c r="A43" s="312" t="s">
        <v>215</v>
      </c>
      <c r="B43" s="344">
        <v>992.83</v>
      </c>
      <c r="C43" s="344">
        <v>873.81</v>
      </c>
      <c r="D43" s="344">
        <v>944.09</v>
      </c>
      <c r="E43" s="344">
        <v>788.17</v>
      </c>
      <c r="F43" s="335">
        <v>648.32000000000005</v>
      </c>
    </row>
    <row r="44" spans="1:9" ht="12.75">
      <c r="A44" s="313" t="s">
        <v>226</v>
      </c>
      <c r="B44" s="310">
        <v>0.49</v>
      </c>
      <c r="C44" s="310">
        <v>0.504</v>
      </c>
      <c r="D44" s="310">
        <v>0.51900000000000002</v>
      </c>
      <c r="E44" s="310">
        <v>0.51700000000000002</v>
      </c>
      <c r="F44" s="408">
        <v>0.57200000000000006</v>
      </c>
      <c r="G44" s="229"/>
      <c r="H44" s="229"/>
      <c r="I44" s="229"/>
    </row>
    <row r="58" spans="1:13" ht="33.75" customHeight="1"/>
    <row r="59" spans="1:13" ht="13.5" customHeight="1"/>
    <row r="60" spans="1:13" ht="21" customHeight="1">
      <c r="A60" s="245" t="s">
        <v>323</v>
      </c>
      <c r="C60" s="260"/>
    </row>
    <row r="61" spans="1:13" ht="8.25" customHeight="1">
      <c r="A61" s="224"/>
      <c r="L61" s="255"/>
      <c r="M61" s="254"/>
    </row>
    <row r="62" spans="1:13" ht="12.75">
      <c r="A62" s="226" t="s">
        <v>227</v>
      </c>
      <c r="B62" s="225" t="s">
        <v>228</v>
      </c>
      <c r="C62" s="254"/>
      <c r="D62" s="225" t="s">
        <v>229</v>
      </c>
      <c r="L62" s="256"/>
      <c r="M62" s="259"/>
    </row>
    <row r="63" spans="1:13" ht="12.75">
      <c r="A63" s="227" t="s">
        <v>204</v>
      </c>
      <c r="B63" s="258">
        <v>0.12718457694589236</v>
      </c>
      <c r="C63" s="228"/>
      <c r="D63" s="228">
        <v>3618920</v>
      </c>
      <c r="F63" s="428"/>
      <c r="L63" s="256"/>
      <c r="M63" s="259"/>
    </row>
    <row r="64" spans="1:13" ht="12.75">
      <c r="A64" s="227" t="s">
        <v>205</v>
      </c>
      <c r="B64" s="258">
        <v>8.9209248347135048E-2</v>
      </c>
      <c r="C64" s="228"/>
      <c r="D64" s="228">
        <v>2538367</v>
      </c>
      <c r="F64" s="428"/>
      <c r="L64" s="256"/>
      <c r="M64" s="259"/>
    </row>
    <row r="65" spans="1:13" ht="12.75">
      <c r="A65" s="227" t="s">
        <v>324</v>
      </c>
      <c r="B65" s="258">
        <v>7.684072290654706E-2</v>
      </c>
      <c r="C65" s="228"/>
      <c r="D65" s="228">
        <v>2186432</v>
      </c>
      <c r="F65" s="428"/>
      <c r="L65" s="257"/>
      <c r="M65" s="259"/>
    </row>
    <row r="66" spans="1:13" ht="12.75">
      <c r="A66" s="227" t="s">
        <v>206</v>
      </c>
      <c r="B66" s="258">
        <v>6.0750130060438778E-2</v>
      </c>
      <c r="C66" s="228"/>
      <c r="D66" s="228">
        <v>1728589</v>
      </c>
      <c r="F66" s="428"/>
      <c r="L66" s="256"/>
      <c r="M66" s="259"/>
    </row>
    <row r="67" spans="1:13" ht="12.75">
      <c r="A67" s="227" t="s">
        <v>207</v>
      </c>
      <c r="B67" s="258">
        <v>4.2532214801259245E-2</v>
      </c>
      <c r="C67" s="228"/>
      <c r="D67" s="228">
        <v>1210215</v>
      </c>
      <c r="F67" s="428"/>
      <c r="L67" s="257"/>
      <c r="M67" s="259"/>
    </row>
    <row r="68" spans="1:13" ht="12.75">
      <c r="A68" s="227" t="s">
        <v>208</v>
      </c>
      <c r="B68" s="258">
        <v>3.8052329861036793E-2</v>
      </c>
      <c r="C68" s="228"/>
      <c r="D68" s="228">
        <v>1082744</v>
      </c>
      <c r="F68" s="428"/>
      <c r="L68" s="257"/>
      <c r="M68" s="259"/>
    </row>
    <row r="69" spans="1:13" ht="12.75">
      <c r="A69" s="227" t="s">
        <v>209</v>
      </c>
      <c r="B69" s="258">
        <v>3.6244715564330864E-2</v>
      </c>
      <c r="C69" s="228"/>
      <c r="D69" s="228">
        <v>1031310</v>
      </c>
      <c r="F69" s="428"/>
      <c r="L69" s="257"/>
      <c r="M69" s="259"/>
    </row>
    <row r="70" spans="1:13" ht="12.75">
      <c r="A70" s="227" t="s">
        <v>210</v>
      </c>
      <c r="B70" s="258">
        <v>2.7500029081946389E-2</v>
      </c>
      <c r="C70" s="228"/>
      <c r="D70" s="228">
        <v>782488</v>
      </c>
      <c r="F70" s="428"/>
      <c r="L70" s="257"/>
      <c r="M70" s="259"/>
    </row>
    <row r="71" spans="1:13" ht="12.75">
      <c r="A71" s="227" t="s">
        <v>211</v>
      </c>
      <c r="B71" s="258">
        <v>2.4186303833626101E-2</v>
      </c>
      <c r="C71" s="228"/>
      <c r="D71" s="228">
        <v>688199</v>
      </c>
      <c r="F71" s="429"/>
      <c r="L71" s="257"/>
      <c r="M71" s="259"/>
    </row>
    <row r="72" spans="1:13" ht="12.75">
      <c r="A72" s="227" t="s">
        <v>212</v>
      </c>
      <c r="B72" s="258">
        <v>2.24317926438596E-2</v>
      </c>
      <c r="C72" s="228"/>
      <c r="D72" s="228">
        <v>638276</v>
      </c>
      <c r="F72" s="428"/>
    </row>
    <row r="77" spans="1:13" ht="12.75">
      <c r="A77" s="228"/>
    </row>
  </sheetData>
  <dataValidations disablePrompts="1" count="1">
    <dataValidation type="list" allowBlank="1" showInputMessage="1" showErrorMessage="1" sqref="A2" xr:uid="{00000000-0002-0000-1700-000000000000}">
      <formula1>quarterly_date</formula1>
    </dataValidation>
  </dataValidations>
  <hyperlinks>
    <hyperlink ref="J5" location="Sisukord!B32" display="tagasi sisukorda" xr:uid="{00000000-0004-0000-1700-000000000000}"/>
  </hyperlinks>
  <pageMargins left="0.23622047244094488" right="0.23622047244094488" top="0.74803149606299213" bottom="0.74803149606299213" header="0.31496062992125984" footer="0.31496062992125984"/>
  <pageSetup paperSize="9" scale="81" fitToHeight="0" orientation="portrait" r:id="rId1"/>
  <headerFooter>
    <oddFooter>&amp;R&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70C0"/>
  </sheetPr>
  <dimension ref="A1:P68"/>
  <sheetViews>
    <sheetView showGridLines="0" zoomScaleNormal="100" workbookViewId="0"/>
  </sheetViews>
  <sheetFormatPr defaultRowHeight="11.25"/>
  <cols>
    <col min="1" max="1" width="37.6640625" customWidth="1"/>
    <col min="2" max="2" width="18.33203125" customWidth="1"/>
    <col min="3" max="11" width="12.33203125" customWidth="1"/>
  </cols>
  <sheetData>
    <row r="1" spans="1:16" ht="18.75">
      <c r="A1" s="13" t="s">
        <v>0</v>
      </c>
      <c r="B1" s="128"/>
      <c r="C1" s="128"/>
      <c r="D1" s="128"/>
      <c r="E1" s="128"/>
      <c r="F1" s="128"/>
      <c r="G1" s="16"/>
      <c r="H1" s="15"/>
      <c r="I1" s="16"/>
      <c r="J1" s="15"/>
      <c r="K1" s="13"/>
      <c r="L1" s="128"/>
    </row>
    <row r="2" spans="1:16" ht="15.75">
      <c r="A2" s="19">
        <f>Sisukord!A2</f>
        <v>43830</v>
      </c>
      <c r="B2" s="20"/>
      <c r="C2" s="20"/>
      <c r="D2" s="21"/>
      <c r="E2" s="21"/>
      <c r="F2" s="21"/>
      <c r="G2" s="21"/>
      <c r="H2" s="21"/>
      <c r="I2" s="21"/>
      <c r="J2" s="21"/>
      <c r="K2" s="19"/>
      <c r="L2" s="20"/>
    </row>
    <row r="3" spans="1:16" s="24" customFormat="1" ht="6" customHeight="1">
      <c r="A3" s="6"/>
      <c r="B3" s="6"/>
      <c r="C3" s="6"/>
      <c r="D3" s="7"/>
      <c r="E3" s="7"/>
      <c r="F3" s="7"/>
      <c r="G3" s="7"/>
      <c r="H3" s="7"/>
      <c r="I3" s="7"/>
      <c r="J3" s="7"/>
      <c r="K3" s="7"/>
      <c r="L3"/>
      <c r="M3"/>
      <c r="N3"/>
      <c r="O3"/>
      <c r="P3"/>
    </row>
    <row r="5" spans="1:16" ht="18.75">
      <c r="A5" s="245" t="s">
        <v>230</v>
      </c>
      <c r="K5" s="215" t="s">
        <v>186</v>
      </c>
    </row>
    <row r="8" spans="1:16" ht="15.75">
      <c r="A8" s="276" t="s">
        <v>237</v>
      </c>
    </row>
    <row r="10" spans="1:16" ht="12.75">
      <c r="A10" s="261" t="s">
        <v>231</v>
      </c>
      <c r="B10" s="262" t="s">
        <v>241</v>
      </c>
    </row>
    <row r="11" spans="1:16" ht="12.75">
      <c r="A11" s="261" t="s">
        <v>232</v>
      </c>
      <c r="B11" s="262" t="s">
        <v>242</v>
      </c>
    </row>
    <row r="12" spans="1:16" ht="12.75">
      <c r="A12" s="261" t="s">
        <v>238</v>
      </c>
      <c r="B12" s="263">
        <v>15000</v>
      </c>
    </row>
    <row r="13" spans="1:16" ht="12.75">
      <c r="A13" s="261" t="s">
        <v>235</v>
      </c>
      <c r="B13" s="263">
        <v>1000</v>
      </c>
    </row>
    <row r="14" spans="1:16" ht="12.75">
      <c r="A14" s="261" t="s">
        <v>236</v>
      </c>
      <c r="B14" s="263">
        <v>15000000</v>
      </c>
    </row>
    <row r="15" spans="1:16" ht="12.75">
      <c r="A15" s="261" t="s">
        <v>233</v>
      </c>
      <c r="B15" s="264">
        <v>42310</v>
      </c>
    </row>
    <row r="16" spans="1:16" ht="12.75">
      <c r="A16" s="261" t="s">
        <v>234</v>
      </c>
      <c r="B16" s="264" t="s">
        <v>301</v>
      </c>
    </row>
    <row r="17" spans="1:2" ht="12.75">
      <c r="A17" s="261" t="s">
        <v>239</v>
      </c>
      <c r="B17" s="265">
        <v>6.5000000000000002E-2</v>
      </c>
    </row>
    <row r="18" spans="1:2" ht="12.75">
      <c r="A18" s="261" t="s">
        <v>243</v>
      </c>
      <c r="B18" s="265" t="s">
        <v>244</v>
      </c>
    </row>
    <row r="19" spans="1:2" ht="12.75">
      <c r="A19" s="261"/>
      <c r="B19" s="441"/>
    </row>
    <row r="20" spans="1:2" ht="15.75">
      <c r="A20" s="276" t="s">
        <v>300</v>
      </c>
      <c r="B20" s="1"/>
    </row>
    <row r="21" spans="1:2">
      <c r="B21" s="1"/>
    </row>
    <row r="22" spans="1:2" ht="12.75">
      <c r="A22" s="261" t="s">
        <v>231</v>
      </c>
      <c r="B22" s="443" t="s">
        <v>289</v>
      </c>
    </row>
    <row r="23" spans="1:2" ht="12.75">
      <c r="A23" s="261" t="s">
        <v>232</v>
      </c>
      <c r="B23" s="443" t="s">
        <v>290</v>
      </c>
    </row>
    <row r="24" spans="1:2" ht="12.75">
      <c r="A24" s="261" t="s">
        <v>238</v>
      </c>
      <c r="B24" s="444">
        <v>40000</v>
      </c>
    </row>
    <row r="25" spans="1:2" ht="12.75">
      <c r="A25" s="261" t="s">
        <v>235</v>
      </c>
      <c r="B25" s="444">
        <v>1000</v>
      </c>
    </row>
    <row r="26" spans="1:2" ht="12.75">
      <c r="A26" s="261" t="s">
        <v>236</v>
      </c>
      <c r="B26" s="444">
        <v>40000000</v>
      </c>
    </row>
    <row r="27" spans="1:2" ht="12.75">
      <c r="A27" s="261" t="s">
        <v>233</v>
      </c>
      <c r="B27" s="442">
        <v>43437</v>
      </c>
    </row>
    <row r="28" spans="1:2" ht="12.75">
      <c r="A28" s="261" t="s">
        <v>299</v>
      </c>
      <c r="B28" s="442">
        <v>43642</v>
      </c>
    </row>
    <row r="29" spans="1:2" ht="12.75">
      <c r="A29" s="261" t="s">
        <v>234</v>
      </c>
      <c r="B29" s="442" t="s">
        <v>302</v>
      </c>
    </row>
    <row r="30" spans="1:2" ht="12.75">
      <c r="A30" s="261" t="s">
        <v>239</v>
      </c>
      <c r="B30" s="441">
        <v>0.06</v>
      </c>
    </row>
    <row r="31" spans="1:2" ht="12.75">
      <c r="A31" s="261" t="s">
        <v>243</v>
      </c>
      <c r="B31" s="441" t="s">
        <v>244</v>
      </c>
    </row>
    <row r="32" spans="1:2" ht="12.75">
      <c r="A32" s="261"/>
      <c r="B32" s="441"/>
    </row>
    <row r="33" spans="1:11" ht="12.75">
      <c r="A33" s="261"/>
      <c r="B33" s="441"/>
    </row>
    <row r="34" spans="1:11" s="1" customFormat="1" ht="15.75">
      <c r="A34" s="438" t="s">
        <v>321</v>
      </c>
    </row>
    <row r="35" spans="1:11" s="1" customFormat="1">
      <c r="A35" s="439"/>
    </row>
    <row r="36" spans="1:11" s="1" customFormat="1" ht="12.75">
      <c r="A36" s="261" t="s">
        <v>231</v>
      </c>
      <c r="B36" s="443" t="s">
        <v>297</v>
      </c>
    </row>
    <row r="37" spans="1:11" s="1" customFormat="1" ht="12.75">
      <c r="A37" s="261" t="s">
        <v>238</v>
      </c>
      <c r="B37" s="443">
        <v>200</v>
      </c>
    </row>
    <row r="38" spans="1:11" s="1" customFormat="1" ht="12.75">
      <c r="A38" s="261" t="s">
        <v>235</v>
      </c>
      <c r="B38" s="444">
        <v>100000</v>
      </c>
    </row>
    <row r="39" spans="1:11" s="1" customFormat="1" ht="12.75">
      <c r="A39" s="261" t="s">
        <v>236</v>
      </c>
      <c r="B39" s="444">
        <v>20000000</v>
      </c>
    </row>
    <row r="40" spans="1:11" s="1" customFormat="1" ht="12.75">
      <c r="A40" s="261" t="s">
        <v>233</v>
      </c>
      <c r="B40" s="264">
        <v>43642</v>
      </c>
    </row>
    <row r="41" spans="1:11" s="1" customFormat="1" ht="12.75">
      <c r="A41" s="261" t="s">
        <v>234</v>
      </c>
      <c r="B41" s="442" t="s">
        <v>298</v>
      </c>
    </row>
    <row r="42" spans="1:11" s="1" customFormat="1" ht="12.75">
      <c r="A42" s="261" t="s">
        <v>239</v>
      </c>
      <c r="B42" s="265">
        <v>0.08</v>
      </c>
    </row>
    <row r="43" spans="1:11" s="1" customFormat="1" ht="12.75">
      <c r="A43" s="261" t="s">
        <v>243</v>
      </c>
      <c r="B43" s="265" t="s">
        <v>244</v>
      </c>
    </row>
    <row r="44" spans="1:11" s="1" customFormat="1" ht="12.75">
      <c r="A44" s="440"/>
      <c r="B44" s="441"/>
    </row>
    <row r="45" spans="1:11" s="1" customFormat="1" ht="12.75">
      <c r="A45" s="440"/>
      <c r="B45" s="441"/>
    </row>
    <row r="46" spans="1:11" ht="11.25" customHeight="1">
      <c r="A46" s="470" t="s">
        <v>303</v>
      </c>
      <c r="B46" s="470"/>
      <c r="C46" s="470"/>
      <c r="D46" s="470"/>
      <c r="E46" s="470"/>
      <c r="F46" s="470"/>
      <c r="G46" s="470"/>
      <c r="H46" s="470"/>
      <c r="I46" s="470"/>
      <c r="J46" s="470"/>
      <c r="K46" s="318"/>
    </row>
    <row r="47" spans="1:11">
      <c r="A47" s="470"/>
      <c r="B47" s="470"/>
      <c r="C47" s="470"/>
      <c r="D47" s="470"/>
      <c r="E47" s="470"/>
      <c r="F47" s="470"/>
      <c r="G47" s="470"/>
      <c r="H47" s="470"/>
      <c r="I47" s="470"/>
      <c r="J47" s="470"/>
      <c r="K47" s="318"/>
    </row>
    <row r="48" spans="1:11">
      <c r="A48" s="470"/>
      <c r="B48" s="470"/>
      <c r="C48" s="470"/>
      <c r="D48" s="470"/>
      <c r="E48" s="470"/>
      <c r="F48" s="470"/>
      <c r="G48" s="470"/>
      <c r="H48" s="470"/>
      <c r="I48" s="470"/>
      <c r="J48" s="470"/>
      <c r="K48" s="318"/>
    </row>
    <row r="49" spans="1:11">
      <c r="A49" s="470"/>
      <c r="B49" s="470"/>
      <c r="C49" s="470"/>
      <c r="D49" s="470"/>
      <c r="E49" s="470"/>
      <c r="F49" s="470"/>
      <c r="G49" s="470"/>
      <c r="H49" s="470"/>
      <c r="I49" s="470"/>
      <c r="J49" s="470"/>
      <c r="K49" s="318"/>
    </row>
    <row r="50" spans="1:11">
      <c r="A50" s="470"/>
      <c r="B50" s="470"/>
      <c r="C50" s="470"/>
      <c r="D50" s="470"/>
      <c r="E50" s="470"/>
      <c r="F50" s="470"/>
      <c r="G50" s="470"/>
      <c r="H50" s="470"/>
      <c r="I50" s="470"/>
      <c r="J50" s="470"/>
      <c r="K50" s="318"/>
    </row>
    <row r="51" spans="1:11">
      <c r="A51" s="470"/>
      <c r="B51" s="470"/>
      <c r="C51" s="470"/>
      <c r="D51" s="470"/>
      <c r="E51" s="470"/>
      <c r="F51" s="470"/>
      <c r="G51" s="470"/>
      <c r="H51" s="470"/>
      <c r="I51" s="470"/>
      <c r="J51" s="470"/>
      <c r="K51" s="318"/>
    </row>
    <row r="52" spans="1:11">
      <c r="A52" s="470"/>
      <c r="B52" s="470"/>
      <c r="C52" s="470"/>
      <c r="D52" s="470"/>
      <c r="E52" s="470"/>
      <c r="F52" s="470"/>
      <c r="G52" s="470"/>
      <c r="H52" s="470"/>
      <c r="I52" s="470"/>
      <c r="J52" s="470"/>
      <c r="K52" s="318"/>
    </row>
    <row r="53" spans="1:11">
      <c r="A53" s="470"/>
      <c r="B53" s="470"/>
      <c r="C53" s="470"/>
      <c r="D53" s="470"/>
      <c r="E53" s="470"/>
      <c r="F53" s="470"/>
      <c r="G53" s="470"/>
      <c r="H53" s="470"/>
      <c r="I53" s="470"/>
      <c r="J53" s="470"/>
      <c r="K53" s="318"/>
    </row>
    <row r="54" spans="1:11">
      <c r="A54" s="470"/>
      <c r="B54" s="470"/>
      <c r="C54" s="470"/>
      <c r="D54" s="470"/>
      <c r="E54" s="470"/>
      <c r="F54" s="470"/>
      <c r="G54" s="470"/>
      <c r="H54" s="470"/>
      <c r="I54" s="470"/>
      <c r="J54" s="470"/>
      <c r="K54" s="318"/>
    </row>
    <row r="55" spans="1:11">
      <c r="A55" s="470"/>
      <c r="B55" s="470"/>
      <c r="C55" s="470"/>
      <c r="D55" s="470"/>
      <c r="E55" s="470"/>
      <c r="F55" s="470"/>
      <c r="G55" s="470"/>
      <c r="H55" s="470"/>
      <c r="I55" s="470"/>
      <c r="J55" s="470"/>
    </row>
    <row r="56" spans="1:11">
      <c r="A56" s="470"/>
      <c r="B56" s="470"/>
      <c r="C56" s="470"/>
      <c r="D56" s="470"/>
      <c r="E56" s="470"/>
      <c r="F56" s="470"/>
      <c r="G56" s="470"/>
      <c r="H56" s="470"/>
      <c r="I56" s="470"/>
      <c r="J56" s="470"/>
    </row>
    <row r="57" spans="1:11">
      <c r="A57" s="318"/>
      <c r="B57" s="318"/>
      <c r="C57" s="318"/>
      <c r="D57" s="318"/>
      <c r="E57" s="318"/>
      <c r="F57" s="318"/>
      <c r="G57" s="318"/>
      <c r="H57" s="318"/>
      <c r="I57" s="318"/>
    </row>
    <row r="58" spans="1:11">
      <c r="A58" s="470" t="s">
        <v>304</v>
      </c>
      <c r="B58" s="470"/>
      <c r="C58" s="470"/>
      <c r="D58" s="470"/>
      <c r="E58" s="470"/>
      <c r="F58" s="470"/>
      <c r="G58" s="470"/>
      <c r="H58" s="470"/>
      <c r="I58" s="470"/>
      <c r="J58" s="470"/>
    </row>
    <row r="59" spans="1:11">
      <c r="A59" s="470"/>
      <c r="B59" s="470"/>
      <c r="C59" s="470"/>
      <c r="D59" s="470"/>
      <c r="E59" s="470"/>
      <c r="F59" s="470"/>
      <c r="G59" s="470"/>
      <c r="H59" s="470"/>
      <c r="I59" s="470"/>
      <c r="J59" s="470"/>
    </row>
    <row r="60" spans="1:11">
      <c r="A60" s="470"/>
      <c r="B60" s="470"/>
      <c r="C60" s="470"/>
      <c r="D60" s="470"/>
      <c r="E60" s="470"/>
      <c r="F60" s="470"/>
      <c r="G60" s="470"/>
      <c r="H60" s="470"/>
      <c r="I60" s="470"/>
      <c r="J60" s="470"/>
    </row>
    <row r="61" spans="1:11">
      <c r="A61" s="470"/>
      <c r="B61" s="470"/>
      <c r="C61" s="470"/>
      <c r="D61" s="470"/>
      <c r="E61" s="470"/>
      <c r="F61" s="470"/>
      <c r="G61" s="470"/>
      <c r="H61" s="470"/>
      <c r="I61" s="470"/>
      <c r="J61" s="470"/>
    </row>
    <row r="62" spans="1:11">
      <c r="A62" s="470"/>
      <c r="B62" s="470"/>
      <c r="C62" s="470"/>
      <c r="D62" s="470"/>
      <c r="E62" s="470"/>
      <c r="F62" s="470"/>
      <c r="G62" s="470"/>
      <c r="H62" s="470"/>
      <c r="I62" s="470"/>
      <c r="J62" s="470"/>
    </row>
    <row r="63" spans="1:11">
      <c r="A63" s="470"/>
      <c r="B63" s="470"/>
      <c r="C63" s="470"/>
      <c r="D63" s="470"/>
      <c r="E63" s="470"/>
      <c r="F63" s="470"/>
      <c r="G63" s="470"/>
      <c r="H63" s="470"/>
      <c r="I63" s="470"/>
      <c r="J63" s="470"/>
    </row>
    <row r="64" spans="1:11">
      <c r="A64" s="470"/>
      <c r="B64" s="470"/>
      <c r="C64" s="470"/>
      <c r="D64" s="470"/>
      <c r="E64" s="470"/>
      <c r="F64" s="470"/>
      <c r="G64" s="470"/>
      <c r="H64" s="470"/>
      <c r="I64" s="470"/>
      <c r="J64" s="470"/>
    </row>
    <row r="65" spans="1:10">
      <c r="A65" s="470"/>
      <c r="B65" s="470"/>
      <c r="C65" s="470"/>
      <c r="D65" s="470"/>
      <c r="E65" s="470"/>
      <c r="F65" s="470"/>
      <c r="G65" s="470"/>
      <c r="H65" s="470"/>
      <c r="I65" s="470"/>
      <c r="J65" s="470"/>
    </row>
    <row r="66" spans="1:10">
      <c r="A66" s="470"/>
      <c r="B66" s="470"/>
      <c r="C66" s="470"/>
      <c r="D66" s="470"/>
      <c r="E66" s="470"/>
      <c r="F66" s="470"/>
      <c r="G66" s="470"/>
      <c r="H66" s="470"/>
      <c r="I66" s="470"/>
      <c r="J66" s="470"/>
    </row>
    <row r="67" spans="1:10">
      <c r="A67" s="470"/>
      <c r="B67" s="470"/>
      <c r="C67" s="470"/>
      <c r="D67" s="470"/>
      <c r="E67" s="470"/>
      <c r="F67" s="470"/>
      <c r="G67" s="470"/>
      <c r="H67" s="470"/>
      <c r="I67" s="470"/>
      <c r="J67" s="470"/>
    </row>
    <row r="68" spans="1:10">
      <c r="A68" s="470"/>
      <c r="B68" s="470"/>
      <c r="C68" s="470"/>
      <c r="D68" s="470"/>
      <c r="E68" s="470"/>
      <c r="F68" s="470"/>
      <c r="G68" s="470"/>
      <c r="H68" s="470"/>
      <c r="I68" s="470"/>
      <c r="J68" s="470"/>
    </row>
  </sheetData>
  <mergeCells count="2">
    <mergeCell ref="A46:J56"/>
    <mergeCell ref="A58:J68"/>
  </mergeCells>
  <dataValidations count="1">
    <dataValidation type="list" allowBlank="1" showInputMessage="1" showErrorMessage="1" sqref="A2" xr:uid="{00000000-0002-0000-1800-000000000000}">
      <formula1>quarterly_date</formula1>
    </dataValidation>
  </dataValidations>
  <hyperlinks>
    <hyperlink ref="K5" location="Sisukord!B32" display="tagasi sisukorda" xr:uid="{00000000-0004-0000-1800-000000000000}"/>
  </hyperlinks>
  <pageMargins left="0.23622047244094488" right="0.23622047244094488" top="0.74803149606299213" bottom="0.74803149606299213" header="0.31496062992125984" footer="0.31496062992125984"/>
  <pageSetup paperSize="9" scale="80" orientation="portrait" r:id="rId1"/>
  <headerFooter>
    <oddFooter>&amp;R&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sheetPr>
  <dimension ref="A1:P41"/>
  <sheetViews>
    <sheetView showGridLines="0" zoomScaleNormal="100" workbookViewId="0"/>
  </sheetViews>
  <sheetFormatPr defaultRowHeight="11.25"/>
  <cols>
    <col min="1" max="1" width="21.33203125" customWidth="1"/>
  </cols>
  <sheetData>
    <row r="1" spans="1:16" ht="18.75">
      <c r="A1" s="13" t="s">
        <v>0</v>
      </c>
      <c r="B1" s="128"/>
      <c r="C1" s="128"/>
      <c r="D1" s="128"/>
      <c r="E1" s="128"/>
      <c r="F1" s="128"/>
      <c r="G1" s="16"/>
      <c r="H1" s="15"/>
      <c r="I1" s="16"/>
      <c r="J1" s="15"/>
      <c r="K1" s="13"/>
      <c r="L1" s="128"/>
    </row>
    <row r="2" spans="1:16" ht="15.75">
      <c r="A2" s="19">
        <f>Sisukord!A2</f>
        <v>43830</v>
      </c>
      <c r="B2" s="20"/>
      <c r="C2" s="20"/>
      <c r="D2" s="21"/>
      <c r="E2" s="21"/>
      <c r="F2" s="21"/>
      <c r="G2" s="21"/>
      <c r="H2" s="21"/>
      <c r="I2" s="21"/>
      <c r="J2" s="21"/>
      <c r="K2" s="19"/>
      <c r="L2" s="20"/>
    </row>
    <row r="3" spans="1:16" s="24" customFormat="1" ht="6" customHeight="1">
      <c r="A3" s="6"/>
      <c r="B3" s="6"/>
      <c r="C3" s="6"/>
      <c r="D3" s="7"/>
      <c r="E3" s="7"/>
      <c r="F3" s="7"/>
      <c r="G3" s="7"/>
      <c r="H3" s="7"/>
      <c r="I3" s="7"/>
      <c r="J3" s="7"/>
      <c r="K3" s="7"/>
      <c r="L3" s="7"/>
      <c r="M3" s="7"/>
      <c r="N3" s="23"/>
      <c r="O3" s="23"/>
      <c r="P3" s="23"/>
    </row>
    <row r="5" spans="1:16" ht="18.75">
      <c r="A5" s="245" t="s">
        <v>322</v>
      </c>
      <c r="M5" s="215" t="s">
        <v>186</v>
      </c>
    </row>
    <row r="7" spans="1:16" ht="12">
      <c r="A7" s="403">
        <v>43865</v>
      </c>
      <c r="B7" s="222" t="s">
        <v>305</v>
      </c>
    </row>
    <row r="8" spans="1:16" ht="12">
      <c r="A8" s="403">
        <v>43872</v>
      </c>
      <c r="B8" s="222" t="s">
        <v>306</v>
      </c>
    </row>
    <row r="9" spans="1:16" ht="12">
      <c r="A9" s="403">
        <v>43872</v>
      </c>
      <c r="B9" s="222" t="s">
        <v>307</v>
      </c>
    </row>
    <row r="10" spans="1:16" ht="12">
      <c r="A10" s="403">
        <v>43882</v>
      </c>
      <c r="B10" s="222" t="s">
        <v>308</v>
      </c>
    </row>
    <row r="11" spans="1:16" ht="12">
      <c r="A11" s="403">
        <v>43900</v>
      </c>
      <c r="B11" s="222" t="s">
        <v>309</v>
      </c>
    </row>
    <row r="12" spans="1:16" ht="12">
      <c r="A12" s="403">
        <v>43903</v>
      </c>
      <c r="B12" s="222" t="s">
        <v>310</v>
      </c>
    </row>
    <row r="13" spans="1:16" ht="12">
      <c r="A13" s="403">
        <v>43916</v>
      </c>
      <c r="B13" s="222" t="s">
        <v>311</v>
      </c>
    </row>
    <row r="14" spans="1:16" ht="12">
      <c r="A14" s="403">
        <v>43942</v>
      </c>
      <c r="B14" s="222" t="s">
        <v>312</v>
      </c>
    </row>
    <row r="15" spans="1:16" ht="12">
      <c r="A15" s="403">
        <v>43963</v>
      </c>
      <c r="B15" s="222" t="s">
        <v>313</v>
      </c>
    </row>
    <row r="16" spans="1:16" ht="12">
      <c r="A16" s="403">
        <v>43991</v>
      </c>
      <c r="B16" s="222" t="s">
        <v>314</v>
      </c>
    </row>
    <row r="17" spans="1:2" ht="12">
      <c r="A17" s="403">
        <v>44026</v>
      </c>
      <c r="B17" s="222" t="s">
        <v>276</v>
      </c>
    </row>
    <row r="18" spans="1:2" ht="12">
      <c r="A18" s="403">
        <v>44054</v>
      </c>
      <c r="B18" s="222" t="s">
        <v>315</v>
      </c>
    </row>
    <row r="19" spans="1:2" ht="12">
      <c r="A19" s="403">
        <v>44089</v>
      </c>
      <c r="B19" s="222" t="s">
        <v>316</v>
      </c>
    </row>
    <row r="20" spans="1:2" ht="12">
      <c r="A20" s="403">
        <v>44124</v>
      </c>
      <c r="B20" s="222" t="s">
        <v>277</v>
      </c>
    </row>
    <row r="21" spans="1:2" ht="12">
      <c r="A21" s="403">
        <v>44145</v>
      </c>
      <c r="B21" s="222" t="s">
        <v>317</v>
      </c>
    </row>
    <row r="22" spans="1:2" ht="12">
      <c r="A22" s="403">
        <v>44180</v>
      </c>
      <c r="B22" s="222" t="s">
        <v>318</v>
      </c>
    </row>
    <row r="23" spans="1:2" ht="12">
      <c r="A23" s="372"/>
      <c r="B23" s="222"/>
    </row>
    <row r="24" spans="1:2" ht="18.75">
      <c r="A24" s="245" t="s">
        <v>194</v>
      </c>
    </row>
    <row r="26" spans="1:2" ht="13.5" customHeight="1">
      <c r="A26" s="404" t="s">
        <v>199</v>
      </c>
    </row>
    <row r="27" spans="1:2" ht="13.5" customHeight="1">
      <c r="A27" s="405" t="s">
        <v>278</v>
      </c>
    </row>
    <row r="28" spans="1:2" ht="13.5" customHeight="1">
      <c r="A28" s="406" t="s">
        <v>196</v>
      </c>
    </row>
    <row r="29" spans="1:2" ht="13.5" customHeight="1">
      <c r="A29" s="284"/>
    </row>
    <row r="30" spans="1:2" ht="13.5" customHeight="1">
      <c r="A30" s="284"/>
    </row>
    <row r="31" spans="1:2" ht="13.5" customHeight="1">
      <c r="A31" s="404" t="s">
        <v>198</v>
      </c>
    </row>
    <row r="32" spans="1:2" ht="13.5" customHeight="1">
      <c r="A32" s="405" t="s">
        <v>197</v>
      </c>
    </row>
    <row r="33" spans="1:1" ht="13.5" customHeight="1">
      <c r="A33" s="406" t="s">
        <v>195</v>
      </c>
    </row>
    <row r="34" spans="1:1">
      <c r="A34" s="407"/>
    </row>
    <row r="35" spans="1:1">
      <c r="A35" s="407"/>
    </row>
    <row r="36" spans="1:1" ht="12.75">
      <c r="A36" s="404" t="s">
        <v>0</v>
      </c>
    </row>
    <row r="37" spans="1:1" ht="12.75">
      <c r="A37" s="405" t="s">
        <v>221</v>
      </c>
    </row>
    <row r="38" spans="1:1" ht="12.75">
      <c r="A38" s="405" t="s">
        <v>222</v>
      </c>
    </row>
    <row r="39" spans="1:1" ht="12.75">
      <c r="A39" s="405" t="s">
        <v>223</v>
      </c>
    </row>
    <row r="40" spans="1:1" ht="12.75">
      <c r="A40" s="405" t="s">
        <v>224</v>
      </c>
    </row>
    <row r="41" spans="1:1" ht="12.75">
      <c r="A41" s="406" t="s">
        <v>225</v>
      </c>
    </row>
  </sheetData>
  <dataValidations disablePrompts="1" count="1">
    <dataValidation type="list" allowBlank="1" showInputMessage="1" showErrorMessage="1" sqref="A2" xr:uid="{00000000-0002-0000-1900-000000000000}">
      <formula1>quarterly_date</formula1>
    </dataValidation>
  </dataValidations>
  <hyperlinks>
    <hyperlink ref="M5" location="Sisukord!B32" display="tagasi sisukorda" xr:uid="{00000000-0004-0000-1900-000000000000}"/>
    <hyperlink ref="A28" r:id="rId1" xr:uid="{00000000-0004-0000-1900-000001000000}"/>
    <hyperlink ref="A33" r:id="rId2" xr:uid="{00000000-0004-0000-1900-000002000000}"/>
    <hyperlink ref="A41" r:id="rId3" display="mailto:info@lhv.ee" xr:uid="{00000000-0004-0000-1900-000003000000}"/>
  </hyperlinks>
  <pageMargins left="0.23622047244094488" right="0.23622047244094488" top="0.74803149606299213" bottom="0.74803149606299213" header="0.31496062992125984" footer="0.31496062992125984"/>
  <pageSetup paperSize="9" orientation="portrait" r:id="rId4"/>
  <headerFooter>
    <oddFooter>&amp;R&amp;P</oddFooter>
  </headerFooter>
  <drawing r:id="rId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0070C0"/>
    <pageSetUpPr fitToPage="1"/>
  </sheetPr>
  <dimension ref="A1:L57"/>
  <sheetViews>
    <sheetView zoomScaleNormal="100" workbookViewId="0"/>
  </sheetViews>
  <sheetFormatPr defaultColWidth="10" defaultRowHeight="12" customHeight="1" outlineLevelRow="1"/>
  <cols>
    <col min="1" max="1" width="46.5" style="74" customWidth="1"/>
    <col min="2" max="2" width="12.83203125" style="74" customWidth="1"/>
    <col min="3" max="3" width="12.1640625" style="74" customWidth="1"/>
    <col min="4" max="8" width="11.5" style="23" customWidth="1"/>
    <col min="9" max="9" width="11.5" style="27" customWidth="1"/>
    <col min="10" max="10" width="11.5" style="63" customWidth="1"/>
    <col min="11" max="12" width="11" style="23" bestFit="1" customWidth="1"/>
    <col min="13" max="16384" width="10" style="24"/>
  </cols>
  <sheetData>
    <row r="1" spans="1:11" s="17" customFormat="1" ht="17.25" customHeight="1">
      <c r="A1" s="13" t="s">
        <v>0</v>
      </c>
      <c r="B1" s="14"/>
      <c r="C1" s="14"/>
      <c r="D1" s="15"/>
      <c r="E1" s="16"/>
      <c r="F1" s="16"/>
      <c r="G1" s="16"/>
      <c r="H1" s="15"/>
      <c r="I1" s="16"/>
      <c r="J1" s="15"/>
    </row>
    <row r="2" spans="1:11" s="18" customFormat="1" ht="17.25" customHeight="1">
      <c r="A2" s="19">
        <f>Sisukord!A2</f>
        <v>43830</v>
      </c>
      <c r="B2" s="20"/>
      <c r="C2" s="20"/>
      <c r="D2" s="21"/>
      <c r="E2" s="21"/>
      <c r="F2" s="21"/>
      <c r="G2" s="21"/>
      <c r="H2" s="21"/>
      <c r="I2" s="21"/>
      <c r="J2" s="21"/>
    </row>
    <row r="3" spans="1:11" ht="6" customHeight="1">
      <c r="A3" s="6"/>
      <c r="B3" s="6"/>
      <c r="C3" s="6"/>
      <c r="D3" s="7"/>
      <c r="E3" s="7"/>
      <c r="F3" s="7"/>
      <c r="G3" s="7"/>
      <c r="H3" s="7"/>
      <c r="I3" s="7"/>
      <c r="J3" s="7"/>
      <c r="K3" s="22"/>
    </row>
    <row r="4" spans="1:11" ht="12" customHeight="1">
      <c r="A4" s="25"/>
      <c r="B4" s="25"/>
      <c r="C4" s="25"/>
      <c r="D4" s="26"/>
      <c r="E4" s="26"/>
      <c r="F4" s="26"/>
      <c r="G4" s="26"/>
      <c r="H4" s="26"/>
      <c r="J4" s="28"/>
      <c r="K4" s="22"/>
    </row>
    <row r="5" spans="1:11" ht="18.75">
      <c r="A5" s="29" t="s">
        <v>1</v>
      </c>
      <c r="B5" s="25"/>
      <c r="C5" s="25"/>
      <c r="D5" s="26"/>
      <c r="E5" s="26"/>
      <c r="F5" s="26"/>
      <c r="G5" s="26"/>
      <c r="H5" s="26"/>
      <c r="J5" s="215" t="s">
        <v>186</v>
      </c>
      <c r="K5" s="22"/>
    </row>
    <row r="6" spans="1:11" s="27" customFormat="1" ht="12" customHeight="1">
      <c r="A6" s="25"/>
      <c r="B6" s="25"/>
      <c r="C6" s="25"/>
      <c r="D6" s="25"/>
      <c r="E6" s="25"/>
      <c r="F6" s="25"/>
      <c r="G6" s="25"/>
      <c r="H6" s="25"/>
      <c r="I6" s="25"/>
      <c r="J6" s="25"/>
      <c r="K6" s="22"/>
    </row>
    <row r="7" spans="1:11" s="37" customFormat="1" ht="12" customHeight="1">
      <c r="A7" s="34" t="s">
        <v>2</v>
      </c>
      <c r="B7" s="35" t="s">
        <v>325</v>
      </c>
      <c r="C7" s="35" t="s">
        <v>319</v>
      </c>
      <c r="D7" s="35" t="s">
        <v>296</v>
      </c>
      <c r="E7" s="35" t="s">
        <v>291</v>
      </c>
      <c r="F7" s="35" t="s">
        <v>287</v>
      </c>
      <c r="G7" s="35" t="s">
        <v>263</v>
      </c>
      <c r="H7" s="35" t="s">
        <v>258</v>
      </c>
      <c r="I7" s="35" t="s">
        <v>255</v>
      </c>
      <c r="J7" s="36" t="s">
        <v>131</v>
      </c>
      <c r="K7" s="22"/>
    </row>
    <row r="8" spans="1:11" s="41" customFormat="1" ht="12" hidden="1" customHeight="1" outlineLevel="1">
      <c r="A8" s="38" t="s">
        <v>3</v>
      </c>
      <c r="B8" s="39">
        <v>18207.999310000003</v>
      </c>
      <c r="C8" s="39">
        <v>16028.120500000001</v>
      </c>
      <c r="D8" s="39">
        <v>14264.057190000001</v>
      </c>
      <c r="E8" s="39">
        <v>12914.30147</v>
      </c>
      <c r="F8" s="39">
        <v>11518.89027</v>
      </c>
      <c r="G8" s="39">
        <v>10469.286860000002</v>
      </c>
      <c r="H8" s="39">
        <v>10782.098169999999</v>
      </c>
      <c r="I8" s="39">
        <v>11112.509050000001</v>
      </c>
      <c r="J8" s="40">
        <v>10732.931550000001</v>
      </c>
      <c r="K8" s="22"/>
    </row>
    <row r="9" spans="1:11" s="41" customFormat="1" ht="12" hidden="1" customHeight="1" outlineLevel="1">
      <c r="A9" s="38" t="s">
        <v>4</v>
      </c>
      <c r="B9" s="39">
        <v>-4939.5303000000013</v>
      </c>
      <c r="C9" s="39">
        <v>-4481.9784600000003</v>
      </c>
      <c r="D9" s="39">
        <v>-2635.8877199999997</v>
      </c>
      <c r="E9" s="39">
        <v>-1969.5611099999999</v>
      </c>
      <c r="F9" s="39">
        <v>-1230.36079</v>
      </c>
      <c r="G9" s="39">
        <v>-1014.5636500000002</v>
      </c>
      <c r="H9" s="39">
        <v>-950.51564000000019</v>
      </c>
      <c r="I9" s="39">
        <v>-917.22453000000007</v>
      </c>
      <c r="J9" s="40">
        <v>-864.67078000000026</v>
      </c>
      <c r="K9" s="22"/>
    </row>
    <row r="10" spans="1:11" s="46" customFormat="1" ht="12" customHeight="1" collapsed="1">
      <c r="A10" s="43" t="s">
        <v>5</v>
      </c>
      <c r="B10" s="44">
        <v>13268.469010000001</v>
      </c>
      <c r="C10" s="44">
        <v>11546.142040000001</v>
      </c>
      <c r="D10" s="44">
        <v>11628.169470000001</v>
      </c>
      <c r="E10" s="44">
        <v>10944.74036</v>
      </c>
      <c r="F10" s="44">
        <v>10288.529479999999</v>
      </c>
      <c r="G10" s="44">
        <v>9454.7232100000019</v>
      </c>
      <c r="H10" s="44">
        <v>9831.5825299999997</v>
      </c>
      <c r="I10" s="44">
        <v>10195.284520000001</v>
      </c>
      <c r="J10" s="45">
        <v>9868.2607700000008</v>
      </c>
      <c r="K10" s="22"/>
    </row>
    <row r="11" spans="1:11" s="41" customFormat="1" ht="12" hidden="1" customHeight="1" outlineLevel="1">
      <c r="A11" s="47" t="s">
        <v>6</v>
      </c>
      <c r="B11" s="44">
        <v>9990.9645100000016</v>
      </c>
      <c r="C11" s="44">
        <v>9444.8446399999993</v>
      </c>
      <c r="D11" s="44">
        <v>9126.5327799999995</v>
      </c>
      <c r="E11" s="44">
        <v>8463.2224900000001</v>
      </c>
      <c r="F11" s="44">
        <v>8379.2973099999999</v>
      </c>
      <c r="G11" s="44">
        <v>8174.4802400000008</v>
      </c>
      <c r="H11" s="44">
        <v>9466.0240600000016</v>
      </c>
      <c r="I11" s="44">
        <v>7789.1952999999994</v>
      </c>
      <c r="J11" s="45">
        <v>7643.5289700000012</v>
      </c>
      <c r="K11" s="22"/>
    </row>
    <row r="12" spans="1:11" s="41" customFormat="1" ht="12" hidden="1" customHeight="1" outlineLevel="1">
      <c r="A12" s="47" t="s">
        <v>7</v>
      </c>
      <c r="B12" s="44">
        <v>-3564.3215300000002</v>
      </c>
      <c r="C12" s="44">
        <v>-3032.7628399999999</v>
      </c>
      <c r="D12" s="44">
        <v>-2513.3292799999999</v>
      </c>
      <c r="E12" s="44">
        <v>-2238.5517599999998</v>
      </c>
      <c r="F12" s="44">
        <v>-2285.5357899999999</v>
      </c>
      <c r="G12" s="44">
        <v>-2027.7914699999999</v>
      </c>
      <c r="H12" s="44">
        <v>-1937.25872</v>
      </c>
      <c r="I12" s="44">
        <v>-1556.8672300000001</v>
      </c>
      <c r="J12" s="45">
        <v>-1656.7394299999999</v>
      </c>
      <c r="K12" s="22"/>
    </row>
    <row r="13" spans="1:11" s="46" customFormat="1" ht="12" customHeight="1" collapsed="1">
      <c r="A13" s="43" t="s">
        <v>8</v>
      </c>
      <c r="B13" s="44">
        <v>6426.6429800000014</v>
      </c>
      <c r="C13" s="44">
        <v>6412.0817999999999</v>
      </c>
      <c r="D13" s="44">
        <v>6613.2034999999996</v>
      </c>
      <c r="E13" s="44">
        <v>6224.6707299999998</v>
      </c>
      <c r="F13" s="44">
        <v>6093.76152</v>
      </c>
      <c r="G13" s="44">
        <v>6146.6887700000007</v>
      </c>
      <c r="H13" s="44">
        <v>7528.7653400000017</v>
      </c>
      <c r="I13" s="44">
        <v>6232.3280699999996</v>
      </c>
      <c r="J13" s="45">
        <v>5986.7895400000016</v>
      </c>
      <c r="K13" s="22"/>
    </row>
    <row r="14" spans="1:11" ht="12" customHeight="1">
      <c r="A14" s="48" t="s">
        <v>9</v>
      </c>
      <c r="B14" s="44">
        <v>170.00304</v>
      </c>
      <c r="C14" s="44">
        <v>119.05878</v>
      </c>
      <c r="D14" s="44">
        <v>202.69024999999976</v>
      </c>
      <c r="E14" s="44">
        <v>177.96477999999948</v>
      </c>
      <c r="F14" s="44">
        <v>104.16141</v>
      </c>
      <c r="G14" s="44">
        <v>90.912620000000032</v>
      </c>
      <c r="H14" s="44">
        <v>3284.0718396626003</v>
      </c>
      <c r="I14" s="44">
        <v>-86.819979999999561</v>
      </c>
      <c r="J14" s="45">
        <v>-420.5829</v>
      </c>
      <c r="K14" s="22"/>
    </row>
    <row r="15" spans="1:11" ht="12" customHeight="1">
      <c r="A15" s="48" t="s">
        <v>10</v>
      </c>
      <c r="B15" s="44">
        <v>57.909800000000004</v>
      </c>
      <c r="C15" s="44">
        <v>33.462990000000005</v>
      </c>
      <c r="D15" s="44">
        <v>15.927270000000004</v>
      </c>
      <c r="E15" s="44">
        <v>-23.195309999999999</v>
      </c>
      <c r="F15" s="44">
        <v>108.06913999999999</v>
      </c>
      <c r="G15" s="44">
        <v>754.59651000000031</v>
      </c>
      <c r="H15" s="44">
        <v>1.6932400000000007</v>
      </c>
      <c r="I15" s="44">
        <v>-4.2350800000000053</v>
      </c>
      <c r="J15" s="45">
        <v>4.8635799999999803</v>
      </c>
      <c r="K15" s="22"/>
    </row>
    <row r="16" spans="1:11" ht="12.95" customHeight="1">
      <c r="A16" s="49" t="s">
        <v>11</v>
      </c>
      <c r="B16" s="50">
        <v>19923.024830000002</v>
      </c>
      <c r="C16" s="50">
        <v>18110.745609999998</v>
      </c>
      <c r="D16" s="50">
        <v>18459.99049</v>
      </c>
      <c r="E16" s="50">
        <v>17324.180560000001</v>
      </c>
      <c r="F16" s="50">
        <v>16594.521549999998</v>
      </c>
      <c r="G16" s="50">
        <v>16446.921110000003</v>
      </c>
      <c r="H16" s="50">
        <v>20646.112949662602</v>
      </c>
      <c r="I16" s="50">
        <v>16336.55753</v>
      </c>
      <c r="J16" s="51">
        <v>15439.330990000002</v>
      </c>
      <c r="K16" s="22"/>
    </row>
    <row r="17" spans="1:11" ht="12" customHeight="1">
      <c r="A17" s="48" t="s">
        <v>12</v>
      </c>
      <c r="B17" s="39">
        <v>-5236.3086800000001</v>
      </c>
      <c r="C17" s="39">
        <v>-4593.2431899999992</v>
      </c>
      <c r="D17" s="39">
        <v>-4883.0950599999996</v>
      </c>
      <c r="E17" s="39">
        <v>-4553.0048800000013</v>
      </c>
      <c r="F17" s="39">
        <v>-4292.6101100000005</v>
      </c>
      <c r="G17" s="39">
        <v>-3778.7828099999997</v>
      </c>
      <c r="H17" s="39">
        <v>-4077.5876899999998</v>
      </c>
      <c r="I17" s="39">
        <v>-4141.6701600000006</v>
      </c>
      <c r="J17" s="40">
        <v>-3944.7373100000004</v>
      </c>
      <c r="K17" s="22"/>
    </row>
    <row r="18" spans="1:11" ht="12" customHeight="1">
      <c r="A18" s="48" t="s">
        <v>13</v>
      </c>
      <c r="B18" s="39">
        <v>-277.19421999999997</v>
      </c>
      <c r="C18" s="39">
        <v>-228.84320000000002</v>
      </c>
      <c r="D18" s="39">
        <v>-224.70535999999998</v>
      </c>
      <c r="E18" s="39">
        <v>-228.69248999999996</v>
      </c>
      <c r="F18" s="39">
        <v>-535.77853000000005</v>
      </c>
      <c r="G18" s="39">
        <v>-429.80995000000001</v>
      </c>
      <c r="H18" s="39">
        <v>-456.67268000000007</v>
      </c>
      <c r="I18" s="39">
        <v>-494.20571999999999</v>
      </c>
      <c r="J18" s="40">
        <v>-498.96508</v>
      </c>
      <c r="K18" s="22"/>
    </row>
    <row r="19" spans="1:11" ht="12" customHeight="1">
      <c r="A19" s="48" t="s">
        <v>14</v>
      </c>
      <c r="B19" s="39">
        <v>-861.38275999999996</v>
      </c>
      <c r="C19" s="39">
        <v>-641.30035999999996</v>
      </c>
      <c r="D19" s="39">
        <v>-638.70478000000003</v>
      </c>
      <c r="E19" s="39">
        <v>-629.20916999999997</v>
      </c>
      <c r="F19" s="39">
        <v>-735.44362999999998</v>
      </c>
      <c r="G19" s="39">
        <v>-549.41833000000008</v>
      </c>
      <c r="H19" s="39">
        <v>-510.62266999999997</v>
      </c>
      <c r="I19" s="39">
        <v>-551.73022000000003</v>
      </c>
      <c r="J19" s="40">
        <v>-569.93079</v>
      </c>
      <c r="K19" s="22"/>
    </row>
    <row r="20" spans="1:11" ht="12" customHeight="1">
      <c r="A20" s="48" t="s">
        <v>15</v>
      </c>
      <c r="B20" s="39">
        <v>-442.84800000000001</v>
      </c>
      <c r="C20" s="39">
        <v>-471.26092000000006</v>
      </c>
      <c r="D20" s="39">
        <v>-467.23804000000001</v>
      </c>
      <c r="E20" s="39">
        <v>-707.52344999999991</v>
      </c>
      <c r="F20" s="39">
        <v>-598.99846000000002</v>
      </c>
      <c r="G20" s="39">
        <v>-521.88434000000007</v>
      </c>
      <c r="H20" s="39">
        <v>-514.81565000000001</v>
      </c>
      <c r="I20" s="39">
        <v>-890.46052000000009</v>
      </c>
      <c r="J20" s="40">
        <v>-1355.9313599999998</v>
      </c>
      <c r="K20" s="22"/>
    </row>
    <row r="21" spans="1:11" ht="12" customHeight="1">
      <c r="A21" s="48" t="s">
        <v>16</v>
      </c>
      <c r="B21" s="39">
        <v>-4541.0242799999996</v>
      </c>
      <c r="C21" s="39">
        <v>-3464.7930400000005</v>
      </c>
      <c r="D21" s="39">
        <v>-3189.0783700000002</v>
      </c>
      <c r="E21" s="39">
        <v>-2986.8137499999993</v>
      </c>
      <c r="F21" s="39">
        <v>-2620.5764399999989</v>
      </c>
      <c r="G21" s="39">
        <v>-2637.9322199999997</v>
      </c>
      <c r="H21" s="39">
        <v>-2666.5282200000001</v>
      </c>
      <c r="I21" s="39">
        <v>-2801.9436599999999</v>
      </c>
      <c r="J21" s="40">
        <v>-2116.5237500000003</v>
      </c>
      <c r="K21" s="22"/>
    </row>
    <row r="22" spans="1:11" ht="12.95" customHeight="1">
      <c r="A22" s="49" t="s">
        <v>17</v>
      </c>
      <c r="B22" s="50">
        <v>-11358.75794</v>
      </c>
      <c r="C22" s="50">
        <v>-9399.4407099999989</v>
      </c>
      <c r="D22" s="50">
        <v>-9402.8216099999991</v>
      </c>
      <c r="E22" s="50">
        <v>-9105.2437400000017</v>
      </c>
      <c r="F22" s="50">
        <v>-8783.4071699999986</v>
      </c>
      <c r="G22" s="50">
        <v>-7917.8276500000002</v>
      </c>
      <c r="H22" s="50">
        <v>-8226.2269099999994</v>
      </c>
      <c r="I22" s="50">
        <v>-8880.0102800000022</v>
      </c>
      <c r="J22" s="51">
        <v>-8486.0882899999997</v>
      </c>
      <c r="K22" s="22"/>
    </row>
    <row r="23" spans="1:11" ht="12.95" customHeight="1">
      <c r="A23" s="52" t="s">
        <v>18</v>
      </c>
      <c r="B23" s="53">
        <v>8564.2668900000026</v>
      </c>
      <c r="C23" s="53">
        <v>8711.3048999999992</v>
      </c>
      <c r="D23" s="53">
        <v>9057.1688800000011</v>
      </c>
      <c r="E23" s="53">
        <v>8218.936819999999</v>
      </c>
      <c r="F23" s="53">
        <v>7811.1143799999991</v>
      </c>
      <c r="G23" s="53">
        <v>8529.0934600000037</v>
      </c>
      <c r="H23" s="53">
        <v>12419.886039662602</v>
      </c>
      <c r="I23" s="53">
        <v>7456.5472499999978</v>
      </c>
      <c r="J23" s="54">
        <v>6953.2427000000025</v>
      </c>
      <c r="K23" s="22"/>
    </row>
    <row r="24" spans="1:11" ht="12.95" customHeight="1">
      <c r="A24" s="55" t="s">
        <v>19</v>
      </c>
      <c r="B24" s="56">
        <v>8564.2668900000026</v>
      </c>
      <c r="C24" s="56">
        <v>8711.3048999999992</v>
      </c>
      <c r="D24" s="56">
        <v>9057.1688800000011</v>
      </c>
      <c r="E24" s="56">
        <v>8218.936819999999</v>
      </c>
      <c r="F24" s="56">
        <v>7811.1143799999991</v>
      </c>
      <c r="G24" s="56">
        <v>8529.0934600000037</v>
      </c>
      <c r="H24" s="56">
        <v>12419.886039662602</v>
      </c>
      <c r="I24" s="56">
        <v>7456.5472499999978</v>
      </c>
      <c r="J24" s="57">
        <v>6953.2427000000025</v>
      </c>
      <c r="K24" s="22"/>
    </row>
    <row r="25" spans="1:11" ht="12" customHeight="1">
      <c r="A25" s="48" t="s">
        <v>20</v>
      </c>
      <c r="B25" s="39">
        <v>-1545.9474000000012</v>
      </c>
      <c r="C25" s="39">
        <v>-14.818309999999881</v>
      </c>
      <c r="D25" s="39">
        <v>-697.28860999999995</v>
      </c>
      <c r="E25" s="39">
        <v>-951.38913000000002</v>
      </c>
      <c r="F25" s="39">
        <v>-542.57531000000017</v>
      </c>
      <c r="G25" s="39">
        <v>-1858.4395499999998</v>
      </c>
      <c r="H25" s="39">
        <v>-1682.21801</v>
      </c>
      <c r="I25" s="39">
        <v>-1186.1558300000002</v>
      </c>
      <c r="J25" s="40">
        <v>39.53523000000007</v>
      </c>
      <c r="K25" s="22"/>
    </row>
    <row r="26" spans="1:11" ht="12" customHeight="1">
      <c r="A26" s="48" t="s">
        <v>21</v>
      </c>
      <c r="B26" s="39">
        <v>-585.99992000000009</v>
      </c>
      <c r="C26" s="39">
        <v>-701.25466000000006</v>
      </c>
      <c r="D26" s="39">
        <v>-697.47894999999994</v>
      </c>
      <c r="E26" s="39">
        <v>-2265.0802100000001</v>
      </c>
      <c r="F26" s="39">
        <v>-543.91657999999995</v>
      </c>
      <c r="G26" s="39">
        <v>-501.05460999999997</v>
      </c>
      <c r="H26" s="39">
        <v>-698.66647</v>
      </c>
      <c r="I26" s="39">
        <v>-2013.9349999999999</v>
      </c>
      <c r="J26" s="40">
        <v>-201.43192999999999</v>
      </c>
      <c r="K26" s="22"/>
    </row>
    <row r="27" spans="1:11" ht="12.95" customHeight="1">
      <c r="A27" s="49" t="s">
        <v>22</v>
      </c>
      <c r="B27" s="50">
        <v>6432.3195700000015</v>
      </c>
      <c r="C27" s="50">
        <v>7995.2319299999981</v>
      </c>
      <c r="D27" s="50">
        <v>7662.4013200000018</v>
      </c>
      <c r="E27" s="50">
        <v>5002.4674799999993</v>
      </c>
      <c r="F27" s="50">
        <v>6724.6224899999988</v>
      </c>
      <c r="G27" s="50">
        <v>6169.5993000000035</v>
      </c>
      <c r="H27" s="50">
        <v>10039.001559662602</v>
      </c>
      <c r="I27" s="50">
        <v>4256.4564199999986</v>
      </c>
      <c r="J27" s="51">
        <v>6791.3460000000032</v>
      </c>
      <c r="K27" s="22"/>
    </row>
    <row r="28" spans="1:11" ht="12" customHeight="1">
      <c r="A28" s="48" t="s">
        <v>23</v>
      </c>
      <c r="B28" s="39">
        <v>713.07675949999998</v>
      </c>
      <c r="C28" s="39">
        <v>705.73748000000001</v>
      </c>
      <c r="D28" s="39">
        <v>564.57149349999997</v>
      </c>
      <c r="E28" s="39">
        <v>312.25101599999999</v>
      </c>
      <c r="F28" s="39">
        <v>675.8848774999999</v>
      </c>
      <c r="G28" s="39">
        <v>455.28436099999993</v>
      </c>
      <c r="H28" s="39">
        <v>515.65354831019965</v>
      </c>
      <c r="I28" s="39">
        <v>305.75514220880012</v>
      </c>
      <c r="J28" s="40">
        <v>1107.0010592754018</v>
      </c>
      <c r="K28" s="22"/>
    </row>
    <row r="29" spans="1:11" s="61" customFormat="1" ht="12" customHeight="1">
      <c r="A29" s="58" t="s">
        <v>24</v>
      </c>
      <c r="B29" s="59">
        <v>5719.2428105000008</v>
      </c>
      <c r="C29" s="59">
        <v>7289.4944499999992</v>
      </c>
      <c r="D29" s="59">
        <v>7097.8298264999994</v>
      </c>
      <c r="E29" s="59">
        <v>4690.2164640000001</v>
      </c>
      <c r="F29" s="59">
        <v>6048.7376125000019</v>
      </c>
      <c r="G29" s="59">
        <v>5714.3149390000026</v>
      </c>
      <c r="H29" s="59">
        <v>9523.3480113524038</v>
      </c>
      <c r="I29" s="59">
        <v>3950.7012777912028</v>
      </c>
      <c r="J29" s="60">
        <v>5684.344940724598</v>
      </c>
      <c r="K29" s="22"/>
    </row>
    <row r="30" spans="1:11" s="62" customFormat="1" ht="12.95" customHeight="1">
      <c r="A30" s="22"/>
      <c r="B30" s="22"/>
      <c r="C30" s="22"/>
      <c r="D30" s="22"/>
      <c r="E30" s="22"/>
      <c r="F30" s="22"/>
      <c r="G30" s="22"/>
      <c r="H30" s="22"/>
      <c r="I30" s="22"/>
      <c r="J30" s="22"/>
      <c r="K30" s="22"/>
    </row>
    <row r="31" spans="1:11" ht="12" customHeight="1">
      <c r="A31" s="66"/>
      <c r="B31" s="16"/>
      <c r="C31" s="16"/>
      <c r="D31" s="16"/>
      <c r="E31" s="16"/>
      <c r="F31" s="16"/>
      <c r="G31" s="16"/>
    </row>
    <row r="32" spans="1:11" ht="18.75">
      <c r="A32" s="29" t="s">
        <v>25</v>
      </c>
      <c r="B32" s="26"/>
      <c r="C32" s="26"/>
      <c r="D32" s="26"/>
      <c r="E32" s="26"/>
      <c r="F32" s="24"/>
      <c r="G32" s="24"/>
    </row>
    <row r="33" spans="1:8" ht="12" customHeight="1">
      <c r="A33" s="67"/>
      <c r="B33" s="67"/>
      <c r="C33" s="67"/>
      <c r="D33" s="67"/>
      <c r="E33" s="67"/>
      <c r="F33" s="68"/>
      <c r="G33" s="27"/>
    </row>
    <row r="34" spans="1:8" ht="12" customHeight="1">
      <c r="A34" s="34" t="s">
        <v>2</v>
      </c>
      <c r="B34" s="287">
        <v>2019</v>
      </c>
      <c r="C34" s="287">
        <v>2018</v>
      </c>
      <c r="D34" s="287">
        <v>2017</v>
      </c>
      <c r="E34" s="287">
        <v>2016</v>
      </c>
      <c r="F34" s="70">
        <v>2015</v>
      </c>
      <c r="G34" s="37"/>
    </row>
    <row r="35" spans="1:8" ht="12" hidden="1" customHeight="1" outlineLevel="1">
      <c r="A35" s="38" t="s">
        <v>3</v>
      </c>
      <c r="B35" s="39">
        <v>61414.478470000002</v>
      </c>
      <c r="C35" s="39">
        <v>43882.784350000002</v>
      </c>
      <c r="D35" s="39">
        <v>38864.71418000001</v>
      </c>
      <c r="E35" s="39">
        <v>34350.239939999999</v>
      </c>
      <c r="F35" s="40">
        <v>27367.75128</v>
      </c>
      <c r="G35" s="41"/>
    </row>
    <row r="36" spans="1:8" ht="12" hidden="1" customHeight="1" outlineLevel="1">
      <c r="A36" s="38" t="s">
        <v>4</v>
      </c>
      <c r="B36" s="39">
        <v>-14026.957590000002</v>
      </c>
      <c r="C36" s="39">
        <v>-4112.6646100000007</v>
      </c>
      <c r="D36" s="39">
        <v>-3362.3455900000004</v>
      </c>
      <c r="E36" s="39">
        <v>-4374.0440100000005</v>
      </c>
      <c r="F36" s="40">
        <v>-4136.1344600000002</v>
      </c>
      <c r="G36" s="41"/>
    </row>
    <row r="37" spans="1:8" ht="12" customHeight="1" collapsed="1">
      <c r="A37" s="43" t="s">
        <v>5</v>
      </c>
      <c r="B37" s="44">
        <v>47387.520879999996</v>
      </c>
      <c r="C37" s="44">
        <v>39770.119740000002</v>
      </c>
      <c r="D37" s="44">
        <v>35502.368590000013</v>
      </c>
      <c r="E37" s="44">
        <v>29976.195929999998</v>
      </c>
      <c r="F37" s="45">
        <v>23231.616819999999</v>
      </c>
      <c r="G37" s="46"/>
      <c r="H37" s="32"/>
    </row>
    <row r="38" spans="1:8" ht="12" hidden="1" customHeight="1" outlineLevel="1">
      <c r="A38" s="47" t="s">
        <v>6</v>
      </c>
      <c r="B38" s="44">
        <v>37025.564420000002</v>
      </c>
      <c r="C38" s="44">
        <v>33808.996909999994</v>
      </c>
      <c r="D38" s="44">
        <v>27596.110560000001</v>
      </c>
      <c r="E38" s="44">
        <v>23282.889340000005</v>
      </c>
      <c r="F38" s="45">
        <v>16802.161680000001</v>
      </c>
      <c r="G38" s="41"/>
    </row>
    <row r="39" spans="1:8" ht="12" hidden="1" customHeight="1" outlineLevel="1">
      <c r="A39" s="47" t="s">
        <v>7</v>
      </c>
      <c r="B39" s="44">
        <v>-11348.965410000003</v>
      </c>
      <c r="C39" s="44">
        <v>-7807.4532100000015</v>
      </c>
      <c r="D39" s="44">
        <v>-5416.2811200000006</v>
      </c>
      <c r="E39" s="44">
        <v>-4096.7600300000004</v>
      </c>
      <c r="F39" s="45">
        <v>-2137.0721399999998</v>
      </c>
      <c r="G39" s="41"/>
    </row>
    <row r="40" spans="1:8" ht="12" customHeight="1" collapsed="1">
      <c r="A40" s="43" t="s">
        <v>8</v>
      </c>
      <c r="B40" s="44">
        <v>25676.599009999998</v>
      </c>
      <c r="C40" s="44">
        <v>26001.543699999995</v>
      </c>
      <c r="D40" s="44">
        <v>22179.829440000001</v>
      </c>
      <c r="E40" s="44">
        <v>19186.129310000004</v>
      </c>
      <c r="F40" s="45">
        <v>14665.089540000001</v>
      </c>
      <c r="G40" s="46"/>
    </row>
    <row r="41" spans="1:8" ht="12" customHeight="1">
      <c r="A41" s="48" t="s">
        <v>9</v>
      </c>
      <c r="B41" s="44">
        <v>669.71684999999934</v>
      </c>
      <c r="C41" s="44">
        <v>3392.3258896626007</v>
      </c>
      <c r="D41" s="44">
        <v>979.23058999999967</v>
      </c>
      <c r="E41" s="44">
        <v>1309.4204399999999</v>
      </c>
      <c r="F41" s="45">
        <v>3330.2193300000008</v>
      </c>
      <c r="G41" s="24"/>
    </row>
    <row r="42" spans="1:8" ht="12" customHeight="1">
      <c r="A42" s="48" t="s">
        <v>10</v>
      </c>
      <c r="B42" s="44">
        <v>84.10475000000001</v>
      </c>
      <c r="C42" s="44">
        <v>860.12381000000028</v>
      </c>
      <c r="D42" s="44">
        <v>-138.43637000000004</v>
      </c>
      <c r="E42" s="44">
        <v>86.132379999999984</v>
      </c>
      <c r="F42" s="45">
        <v>37.74119000000001</v>
      </c>
      <c r="G42" s="24"/>
    </row>
    <row r="43" spans="1:8" ht="12" customHeight="1">
      <c r="A43" s="49" t="s">
        <v>11</v>
      </c>
      <c r="B43" s="50">
        <v>73817.941489999997</v>
      </c>
      <c r="C43" s="71">
        <v>70024.113139662615</v>
      </c>
      <c r="D43" s="72">
        <v>58522.99225000001</v>
      </c>
      <c r="E43" s="72">
        <v>50557.87806000001</v>
      </c>
      <c r="F43" s="73">
        <v>41264.666879999997</v>
      </c>
      <c r="G43" s="24"/>
      <c r="H43" s="32"/>
    </row>
    <row r="44" spans="1:8" ht="12" customHeight="1">
      <c r="A44" s="48" t="s">
        <v>12</v>
      </c>
      <c r="B44" s="39">
        <v>-19265.651810000003</v>
      </c>
      <c r="C44" s="39">
        <v>-16290.65077</v>
      </c>
      <c r="D44" s="39">
        <v>-14663.670740000001</v>
      </c>
      <c r="E44" s="39">
        <v>-12976.25434</v>
      </c>
      <c r="F44" s="40">
        <v>-10975.96586</v>
      </c>
      <c r="G44" s="24"/>
    </row>
    <row r="45" spans="1:8" ht="12" customHeight="1">
      <c r="A45" s="48" t="s">
        <v>13</v>
      </c>
      <c r="B45" s="39">
        <v>-959.43527000000006</v>
      </c>
      <c r="C45" s="39">
        <v>-1916.4668799999997</v>
      </c>
      <c r="D45" s="39">
        <v>-1716.3571300000001</v>
      </c>
      <c r="E45" s="39">
        <v>-1511.1509500000002</v>
      </c>
      <c r="F45" s="40">
        <v>-1334.4027700000001</v>
      </c>
      <c r="G45" s="24"/>
    </row>
    <row r="46" spans="1:8" ht="12" customHeight="1">
      <c r="A46" s="48" t="s">
        <v>14</v>
      </c>
      <c r="B46" s="39">
        <v>-2770.5970699999998</v>
      </c>
      <c r="C46" s="39">
        <v>-2347.2148500000003</v>
      </c>
      <c r="D46" s="39">
        <v>-1889.4809299999999</v>
      </c>
      <c r="E46" s="39">
        <v>-1782.5475700000002</v>
      </c>
      <c r="F46" s="40">
        <v>-1369.0268699999999</v>
      </c>
      <c r="G46" s="24"/>
    </row>
    <row r="47" spans="1:8" ht="12" customHeight="1">
      <c r="A47" s="48" t="s">
        <v>15</v>
      </c>
      <c r="B47" s="39">
        <v>-2088.87041</v>
      </c>
      <c r="C47" s="39">
        <v>-2526.1589700000004</v>
      </c>
      <c r="D47" s="39">
        <v>-4860.9091200000003</v>
      </c>
      <c r="E47" s="39">
        <v>-4553.6508100000001</v>
      </c>
      <c r="F47" s="40">
        <v>-3905.4391500000002</v>
      </c>
      <c r="G47" s="24"/>
    </row>
    <row r="48" spans="1:8" ht="12" customHeight="1">
      <c r="A48" s="48" t="s">
        <v>16</v>
      </c>
      <c r="B48" s="39">
        <v>-14181.709440000001</v>
      </c>
      <c r="C48" s="39">
        <v>-10726.980539999997</v>
      </c>
      <c r="D48" s="39">
        <v>-8814.7042199999978</v>
      </c>
      <c r="E48" s="39">
        <v>-8090.4637300000013</v>
      </c>
      <c r="F48" s="40">
        <v>-6656.2201399999994</v>
      </c>
      <c r="G48" s="22"/>
    </row>
    <row r="49" spans="1:8" ht="12" customHeight="1">
      <c r="A49" s="49" t="s">
        <v>17</v>
      </c>
      <c r="B49" s="50">
        <v>-39266.264000000003</v>
      </c>
      <c r="C49" s="71">
        <v>-33807.472009999998</v>
      </c>
      <c r="D49" s="72">
        <v>-31945.122139999999</v>
      </c>
      <c r="E49" s="72">
        <v>-28914.0674</v>
      </c>
      <c r="F49" s="73">
        <v>-24241.054790000002</v>
      </c>
      <c r="G49" s="24"/>
      <c r="H49" s="32"/>
    </row>
    <row r="50" spans="1:8" ht="12" customHeight="1">
      <c r="A50" s="52" t="s">
        <v>18</v>
      </c>
      <c r="B50" s="53">
        <v>34551.677489999995</v>
      </c>
      <c r="C50" s="53">
        <v>36216.641129662617</v>
      </c>
      <c r="D50" s="53">
        <v>26577.870110000011</v>
      </c>
      <c r="E50" s="53">
        <v>21643.81066000001</v>
      </c>
      <c r="F50" s="54">
        <v>17023.612089999995</v>
      </c>
      <c r="G50" s="24"/>
    </row>
    <row r="51" spans="1:8" ht="12" customHeight="1">
      <c r="A51" s="55" t="s">
        <v>19</v>
      </c>
      <c r="B51" s="56">
        <v>34551.677489999995</v>
      </c>
      <c r="C51" s="56">
        <v>36216.641129662617</v>
      </c>
      <c r="D51" s="56">
        <v>26577.870110000011</v>
      </c>
      <c r="E51" s="56">
        <v>21643.81066000001</v>
      </c>
      <c r="F51" s="57">
        <v>17023.612089999995</v>
      </c>
      <c r="G51" s="24"/>
    </row>
    <row r="52" spans="1:8" ht="12" customHeight="1">
      <c r="A52" s="48" t="s">
        <v>20</v>
      </c>
      <c r="B52" s="39">
        <v>-3209.4434500000011</v>
      </c>
      <c r="C52" s="39">
        <v>-5269.3887000000004</v>
      </c>
      <c r="D52" s="39">
        <v>-3153.85905</v>
      </c>
      <c r="E52" s="39">
        <v>-1479.9895300000001</v>
      </c>
      <c r="F52" s="40">
        <v>-1367.25809</v>
      </c>
      <c r="G52" s="24"/>
      <c r="H52" s="32"/>
    </row>
    <row r="53" spans="1:8" ht="12" customHeight="1">
      <c r="A53" s="48" t="s">
        <v>21</v>
      </c>
      <c r="B53" s="39">
        <v>-4249.8137399999996</v>
      </c>
      <c r="C53" s="39">
        <v>-3757.5726599999998</v>
      </c>
      <c r="D53" s="39">
        <v>-1247.7731800000001</v>
      </c>
      <c r="E53" s="39">
        <v>-270.29700000000003</v>
      </c>
      <c r="F53" s="40">
        <v>-869.37804000000006</v>
      </c>
      <c r="G53" s="24"/>
    </row>
    <row r="54" spans="1:8" ht="12" customHeight="1">
      <c r="A54" s="49" t="s">
        <v>22</v>
      </c>
      <c r="B54" s="50">
        <v>27092.420299999991</v>
      </c>
      <c r="C54" s="71">
        <v>27189.679769662616</v>
      </c>
      <c r="D54" s="72">
        <v>22176.237880000012</v>
      </c>
      <c r="E54" s="72">
        <v>19893.524130000013</v>
      </c>
      <c r="F54" s="73">
        <v>14786.975959999996</v>
      </c>
      <c r="G54" s="24"/>
    </row>
    <row r="55" spans="1:8" ht="12" customHeight="1">
      <c r="A55" s="48" t="s">
        <v>23</v>
      </c>
      <c r="B55" s="39">
        <v>2295.6367489999998</v>
      </c>
      <c r="C55" s="39">
        <v>1952.5779290190001</v>
      </c>
      <c r="D55" s="39">
        <v>2574.8008526180006</v>
      </c>
      <c r="E55" s="39">
        <v>2077.9038845586006</v>
      </c>
      <c r="F55" s="40">
        <v>1081.5288902577997</v>
      </c>
      <c r="G55" s="24"/>
    </row>
    <row r="56" spans="1:8" ht="12" customHeight="1">
      <c r="A56" s="58" t="s">
        <v>24</v>
      </c>
      <c r="B56" s="59">
        <v>24796.783551</v>
      </c>
      <c r="C56" s="59">
        <v>25237.101840643612</v>
      </c>
      <c r="D56" s="59">
        <v>19601.437027381999</v>
      </c>
      <c r="E56" s="59">
        <v>17815.620245441401</v>
      </c>
      <c r="F56" s="60">
        <v>13705.447069742198</v>
      </c>
      <c r="G56" s="61"/>
    </row>
    <row r="57" spans="1:8" ht="12" customHeight="1">
      <c r="A57" s="22"/>
      <c r="B57" s="22"/>
      <c r="C57" s="22"/>
      <c r="D57" s="22"/>
      <c r="E57" s="22"/>
      <c r="F57" s="22"/>
      <c r="G57" s="22"/>
    </row>
  </sheetData>
  <conditionalFormatting sqref="D43:F43">
    <cfRule type="cellIs" priority="37" stopIfTrue="1" operator="greaterThan">
      <formula>10</formula>
    </cfRule>
  </conditionalFormatting>
  <conditionalFormatting sqref="D49:F49">
    <cfRule type="cellIs" priority="36" stopIfTrue="1" operator="greaterThan">
      <formula>10</formula>
    </cfRule>
  </conditionalFormatting>
  <conditionalFormatting sqref="D54:F54">
    <cfRule type="cellIs" priority="35" stopIfTrue="1" operator="greaterThan">
      <formula>10</formula>
    </cfRule>
  </conditionalFormatting>
  <conditionalFormatting sqref="C43">
    <cfRule type="cellIs" priority="40" stopIfTrue="1" operator="greaterThan">
      <formula>10</formula>
    </cfRule>
  </conditionalFormatting>
  <conditionalFormatting sqref="C49">
    <cfRule type="cellIs" priority="39" stopIfTrue="1" operator="greaterThan">
      <formula>10</formula>
    </cfRule>
  </conditionalFormatting>
  <conditionalFormatting sqref="C54">
    <cfRule type="cellIs" priority="38" stopIfTrue="1" operator="greaterThan">
      <formula>10</formula>
    </cfRule>
  </conditionalFormatting>
  <conditionalFormatting sqref="J27">
    <cfRule type="cellIs" priority="33" stopIfTrue="1" operator="greaterThan">
      <formula>10</formula>
    </cfRule>
  </conditionalFormatting>
  <conditionalFormatting sqref="J22">
    <cfRule type="cellIs" priority="34" stopIfTrue="1" operator="greaterThan">
      <formula>10</formula>
    </cfRule>
  </conditionalFormatting>
  <conditionalFormatting sqref="I27">
    <cfRule type="cellIs" priority="31" stopIfTrue="1" operator="greaterThan">
      <formula>10</formula>
    </cfRule>
  </conditionalFormatting>
  <conditionalFormatting sqref="I22">
    <cfRule type="cellIs" priority="32" stopIfTrue="1" operator="greaterThan">
      <formula>10</formula>
    </cfRule>
  </conditionalFormatting>
  <conditionalFormatting sqref="G27:H27">
    <cfRule type="cellIs" priority="29" stopIfTrue="1" operator="greaterThan">
      <formula>10</formula>
    </cfRule>
  </conditionalFormatting>
  <conditionalFormatting sqref="G22:H22">
    <cfRule type="cellIs" priority="30" stopIfTrue="1" operator="greaterThan">
      <formula>10</formula>
    </cfRule>
  </conditionalFormatting>
  <conditionalFormatting sqref="D27:F27">
    <cfRule type="cellIs" priority="27" stopIfTrue="1" operator="greaterThan">
      <formula>10</formula>
    </cfRule>
  </conditionalFormatting>
  <conditionalFormatting sqref="D22:F22">
    <cfRule type="cellIs" priority="28" stopIfTrue="1" operator="greaterThan">
      <formula>10</formula>
    </cfRule>
  </conditionalFormatting>
  <conditionalFormatting sqref="C27">
    <cfRule type="cellIs" priority="25" stopIfTrue="1" operator="greaterThan">
      <formula>10</formula>
    </cfRule>
  </conditionalFormatting>
  <conditionalFormatting sqref="C22">
    <cfRule type="cellIs" priority="26" stopIfTrue="1" operator="greaterThan">
      <formula>10</formula>
    </cfRule>
  </conditionalFormatting>
  <conditionalFormatting sqref="B27">
    <cfRule type="cellIs" priority="23" stopIfTrue="1" operator="greaterThan">
      <formula>10</formula>
    </cfRule>
  </conditionalFormatting>
  <conditionalFormatting sqref="B22">
    <cfRule type="cellIs" priority="24" stopIfTrue="1" operator="greaterThan">
      <formula>10</formula>
    </cfRule>
  </conditionalFormatting>
  <conditionalFormatting sqref="B49">
    <cfRule type="cellIs" priority="22" stopIfTrue="1" operator="greaterThan">
      <formula>10</formula>
    </cfRule>
  </conditionalFormatting>
  <conditionalFormatting sqref="B54">
    <cfRule type="cellIs" priority="21" stopIfTrue="1" operator="greaterThan">
      <formula>10</formula>
    </cfRule>
  </conditionalFormatting>
  <dataValidations count="1">
    <dataValidation type="list" allowBlank="1" showInputMessage="1" showErrorMessage="1" sqref="A2" xr:uid="{00000000-0002-0000-0200-000000000000}">
      <formula1>quarterly_date</formula1>
    </dataValidation>
  </dataValidations>
  <hyperlinks>
    <hyperlink ref="J5" location="Sisukord!B32" display="tagasi sisukorda" xr:uid="{00000000-0004-0000-0200-000000000000}"/>
  </hyperlinks>
  <printOptions horizontalCentered="1"/>
  <pageMargins left="0.23622047244094491" right="0.23622047244094491" top="0.74803149606299213" bottom="0.74803149606299213" header="0.31496062992125984" footer="0.31496062992125984"/>
  <pageSetup paperSize="9" scale="90" orientation="portrait" r:id="rId1"/>
  <headerFooter alignWithMargins="0">
    <oddFooter>&amp;R&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0070C0"/>
    <pageSetUpPr fitToPage="1"/>
  </sheetPr>
  <dimension ref="A1:L49"/>
  <sheetViews>
    <sheetView showGridLines="0" zoomScaleNormal="100" workbookViewId="0"/>
  </sheetViews>
  <sheetFormatPr defaultColWidth="10" defaultRowHeight="12" customHeight="1"/>
  <cols>
    <col min="1" max="1" width="38.6640625" style="74" customWidth="1"/>
    <col min="2" max="3" width="12.33203125" style="74" customWidth="1"/>
    <col min="4" max="8" width="12.33203125" style="23" customWidth="1"/>
    <col min="9" max="9" width="12.33203125" style="27" customWidth="1"/>
    <col min="10" max="10" width="12.33203125" style="63" customWidth="1"/>
    <col min="11" max="11" width="10.33203125" style="23" bestFit="1" customWidth="1"/>
    <col min="12" max="12" width="12.6640625" style="23" customWidth="1"/>
    <col min="13" max="16384" width="10" style="24"/>
  </cols>
  <sheetData>
    <row r="1" spans="1:12" s="17" customFormat="1" ht="17.25" customHeight="1">
      <c r="A1" s="13" t="s">
        <v>0</v>
      </c>
      <c r="B1" s="14"/>
      <c r="C1" s="14"/>
      <c r="D1" s="15"/>
      <c r="E1" s="16"/>
      <c r="F1" s="16"/>
      <c r="G1" s="16"/>
      <c r="H1" s="15"/>
      <c r="I1" s="16"/>
      <c r="J1" s="15"/>
    </row>
    <row r="2" spans="1:12" s="18" customFormat="1" ht="17.25" customHeight="1">
      <c r="A2" s="19">
        <f>Sisukord!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c r="K4" s="26"/>
    </row>
    <row r="5" spans="1:12" ht="18.75">
      <c r="A5" s="29" t="s">
        <v>26</v>
      </c>
      <c r="B5" s="25"/>
      <c r="C5" s="25"/>
      <c r="D5" s="26"/>
      <c r="E5" s="26"/>
      <c r="F5" s="26"/>
      <c r="G5" s="26"/>
      <c r="H5" s="26"/>
      <c r="J5" s="215" t="s">
        <v>186</v>
      </c>
      <c r="K5" s="26"/>
    </row>
    <row r="6" spans="1:12" ht="16.5" customHeight="1">
      <c r="A6" s="63"/>
      <c r="B6" s="23"/>
      <c r="C6" s="23"/>
      <c r="I6" s="23"/>
      <c r="J6" s="74"/>
      <c r="K6" s="75"/>
    </row>
    <row r="7" spans="1:12" s="37" customFormat="1" ht="12.75">
      <c r="A7" s="34" t="s">
        <v>27</v>
      </c>
      <c r="B7" s="35">
        <v>43830</v>
      </c>
      <c r="C7" s="35">
        <v>43738</v>
      </c>
      <c r="D7" s="35">
        <v>43646</v>
      </c>
      <c r="E7" s="35">
        <v>43555</v>
      </c>
      <c r="F7" s="35">
        <v>43465</v>
      </c>
      <c r="G7" s="35">
        <v>43373</v>
      </c>
      <c r="H7" s="35">
        <v>43281</v>
      </c>
      <c r="I7" s="35">
        <v>43190</v>
      </c>
      <c r="J7" s="36">
        <v>43100</v>
      </c>
      <c r="K7" s="75"/>
    </row>
    <row r="8" spans="1:12" s="78" customFormat="1" ht="12.95" customHeight="1">
      <c r="A8" s="77" t="s">
        <v>28</v>
      </c>
      <c r="B8" s="39">
        <v>1271152.8003700001</v>
      </c>
      <c r="C8" s="39">
        <v>1468509.7502199998</v>
      </c>
      <c r="D8" s="39">
        <v>1099009.07653</v>
      </c>
      <c r="E8" s="39">
        <v>764778.30215</v>
      </c>
      <c r="F8" s="39">
        <v>682657.94120999996</v>
      </c>
      <c r="G8" s="39">
        <v>965493.61743999994</v>
      </c>
      <c r="H8" s="39">
        <v>879204.45747000002</v>
      </c>
      <c r="I8" s="39">
        <v>1071821.71823</v>
      </c>
      <c r="J8" s="40">
        <v>961211.75297000003</v>
      </c>
      <c r="K8" s="75"/>
    </row>
    <row r="9" spans="1:12" s="78" customFormat="1" ht="12.95" customHeight="1">
      <c r="A9" s="77" t="s">
        <v>29</v>
      </c>
      <c r="B9" s="39">
        <v>40961.963739999999</v>
      </c>
      <c r="C9" s="39">
        <v>124035.25653</v>
      </c>
      <c r="D9" s="39">
        <v>119461.63489999999</v>
      </c>
      <c r="E9" s="39">
        <v>26205.198670000002</v>
      </c>
      <c r="F9" s="39">
        <v>47153.325559999997</v>
      </c>
      <c r="G9" s="39">
        <v>48828.544439999998</v>
      </c>
      <c r="H9" s="39">
        <v>54083.671849999992</v>
      </c>
      <c r="I9" s="39">
        <v>57091.097200000004</v>
      </c>
      <c r="J9" s="40">
        <v>56634.32972999999</v>
      </c>
      <c r="K9" s="75"/>
    </row>
    <row r="10" spans="1:12" s="78" customFormat="1" ht="12.95" customHeight="1">
      <c r="A10" s="77" t="s">
        <v>30</v>
      </c>
      <c r="B10" s="39">
        <v>1693138.0266399998</v>
      </c>
      <c r="C10" s="39">
        <v>1233625.76009</v>
      </c>
      <c r="D10" s="39">
        <v>1129660.7283099999</v>
      </c>
      <c r="E10" s="39">
        <v>1001962.7895200001</v>
      </c>
      <c r="F10" s="39">
        <v>929037.14950000017</v>
      </c>
      <c r="G10" s="39">
        <v>822696.23890000011</v>
      </c>
      <c r="H10" s="39">
        <v>785662.58646999986</v>
      </c>
      <c r="I10" s="39">
        <v>774759.69544000004</v>
      </c>
      <c r="J10" s="40">
        <v>740168.71375</v>
      </c>
      <c r="K10" s="75"/>
    </row>
    <row r="11" spans="1:12" s="78" customFormat="1" ht="12.95" customHeight="1">
      <c r="A11" s="77" t="s">
        <v>20</v>
      </c>
      <c r="B11" s="39">
        <v>-6103.64977</v>
      </c>
      <c r="C11" s="39">
        <v>-11561.265840000002</v>
      </c>
      <c r="D11" s="39">
        <v>-11756.550369999999</v>
      </c>
      <c r="E11" s="39">
        <v>-11215.929629999999</v>
      </c>
      <c r="F11" s="39">
        <v>-10276.11793</v>
      </c>
      <c r="G11" s="39">
        <v>-10744.837130000002</v>
      </c>
      <c r="H11" s="39">
        <v>-9115.3893499999995</v>
      </c>
      <c r="I11" s="39">
        <v>-9111.1009699999995</v>
      </c>
      <c r="J11" s="40">
        <v>-8125.1362799999997</v>
      </c>
      <c r="K11" s="75"/>
      <c r="L11" s="39"/>
    </row>
    <row r="12" spans="1:12" s="78" customFormat="1" ht="12.95" customHeight="1">
      <c r="A12" s="77" t="s">
        <v>31</v>
      </c>
      <c r="B12" s="39">
        <v>3551.1775199999997</v>
      </c>
      <c r="C12" s="39">
        <v>33490.936450000001</v>
      </c>
      <c r="D12" s="39">
        <v>9503.4593499999992</v>
      </c>
      <c r="E12" s="39">
        <v>7274.9914399999998</v>
      </c>
      <c r="F12" s="39">
        <v>3720.7628699999996</v>
      </c>
      <c r="G12" s="39">
        <v>7371.9582599999994</v>
      </c>
      <c r="H12" s="39">
        <v>6495.28298</v>
      </c>
      <c r="I12" s="39">
        <v>12250.19929</v>
      </c>
      <c r="J12" s="40">
        <v>9801.7646999999997</v>
      </c>
      <c r="K12" s="75"/>
      <c r="L12" s="39"/>
    </row>
    <row r="13" spans="1:12" s="78" customFormat="1" ht="12.95" customHeight="1">
      <c r="A13" s="77" t="s">
        <v>32</v>
      </c>
      <c r="B13" s="39">
        <v>29211.50232</v>
      </c>
      <c r="C13" s="39">
        <v>28699.720859999998</v>
      </c>
      <c r="D13" s="39">
        <v>28835.215689999997</v>
      </c>
      <c r="E13" s="39">
        <v>29307.570339999998</v>
      </c>
      <c r="F13" s="39">
        <v>24806.921869999998</v>
      </c>
      <c r="G13" s="39">
        <v>23775.750770000002</v>
      </c>
      <c r="H13" s="39">
        <v>23449.836969999997</v>
      </c>
      <c r="I13" s="39">
        <v>24027.864910000004</v>
      </c>
      <c r="J13" s="40">
        <v>13164.6718</v>
      </c>
      <c r="K13" s="75"/>
      <c r="L13" s="39"/>
    </row>
    <row r="14" spans="1:12" ht="12.95" customHeight="1">
      <c r="A14" s="79" t="s">
        <v>33</v>
      </c>
      <c r="B14" s="71">
        <v>3031911.8208199996</v>
      </c>
      <c r="C14" s="71">
        <v>2876800.1583099994</v>
      </c>
      <c r="D14" s="71">
        <v>2374713.5644100001</v>
      </c>
      <c r="E14" s="71">
        <v>1818312.9224900003</v>
      </c>
      <c r="F14" s="71">
        <v>1677099.9830800002</v>
      </c>
      <c r="G14" s="71">
        <v>1857421.2726799999</v>
      </c>
      <c r="H14" s="71">
        <v>1739780.4463899997</v>
      </c>
      <c r="I14" s="71">
        <v>1930839.4740999998</v>
      </c>
      <c r="J14" s="80">
        <v>1772856.0966699999</v>
      </c>
      <c r="K14" s="75"/>
      <c r="L14" s="39"/>
    </row>
    <row r="15" spans="1:12" ht="12" customHeight="1">
      <c r="A15" s="81" t="s">
        <v>34</v>
      </c>
      <c r="B15" s="39">
        <v>2189478.36369</v>
      </c>
      <c r="C15" s="39">
        <v>2005226.7734499995</v>
      </c>
      <c r="D15" s="39">
        <v>1672003.2019199999</v>
      </c>
      <c r="E15" s="39">
        <v>1422737.58525</v>
      </c>
      <c r="F15" s="39">
        <v>1304121.8243699998</v>
      </c>
      <c r="G15" s="39">
        <v>1508462.4955900002</v>
      </c>
      <c r="H15" s="39">
        <v>1427467.8719699995</v>
      </c>
      <c r="I15" s="39">
        <v>1598512.7650599997</v>
      </c>
      <c r="J15" s="40">
        <v>1409579.0972899999</v>
      </c>
      <c r="K15" s="75"/>
      <c r="L15" s="82"/>
    </row>
    <row r="16" spans="1:12" ht="12" customHeight="1">
      <c r="A16" s="81" t="s">
        <v>35</v>
      </c>
      <c r="B16" s="39">
        <v>508549.49706000002</v>
      </c>
      <c r="C16" s="39">
        <v>527659.70121999993</v>
      </c>
      <c r="D16" s="39">
        <v>410653.85802000004</v>
      </c>
      <c r="E16" s="39">
        <v>143926.43698</v>
      </c>
      <c r="F16" s="39">
        <v>117795.10578</v>
      </c>
      <c r="G16" s="39">
        <v>128879.53507999999</v>
      </c>
      <c r="H16" s="39">
        <v>115077.92212999999</v>
      </c>
      <c r="I16" s="39">
        <v>126603.65604000002</v>
      </c>
      <c r="J16" s="40">
        <v>127111.50516</v>
      </c>
      <c r="K16" s="75"/>
    </row>
    <row r="17" spans="1:12" ht="12" customHeight="1">
      <c r="A17" s="81" t="s">
        <v>36</v>
      </c>
      <c r="B17" s="39">
        <v>2887.4320699999998</v>
      </c>
      <c r="C17" s="39">
        <v>1782.51333</v>
      </c>
      <c r="D17" s="39">
        <v>729.83602999999994</v>
      </c>
      <c r="E17" s="39">
        <v>339.75820999999996</v>
      </c>
      <c r="F17" s="39">
        <v>281.35322000000002</v>
      </c>
      <c r="G17" s="39">
        <v>246.31425999999999</v>
      </c>
      <c r="H17" s="39">
        <v>234.11870999999999</v>
      </c>
      <c r="I17" s="39">
        <v>238.15503999999999</v>
      </c>
      <c r="J17" s="40">
        <v>237.67962</v>
      </c>
      <c r="K17" s="75"/>
    </row>
    <row r="18" spans="1:12" ht="12" customHeight="1">
      <c r="A18" s="81" t="s">
        <v>37</v>
      </c>
      <c r="B18" s="39">
        <v>25646.973980000002</v>
      </c>
      <c r="C18" s="39">
        <v>28639.609850000001</v>
      </c>
      <c r="D18" s="39">
        <v>28590.50575</v>
      </c>
      <c r="E18" s="39">
        <v>21638.096130000002</v>
      </c>
      <c r="F18" s="39">
        <v>21583.981809999997</v>
      </c>
      <c r="G18" s="39">
        <v>12288.87283</v>
      </c>
      <c r="H18" s="39">
        <v>6000</v>
      </c>
      <c r="I18" s="39">
        <v>6018.4310100000002</v>
      </c>
      <c r="J18" s="40">
        <v>6000.3725999999997</v>
      </c>
      <c r="K18" s="75"/>
    </row>
    <row r="19" spans="1:12" s="61" customFormat="1" ht="12" customHeight="1">
      <c r="A19" s="83" t="s">
        <v>38</v>
      </c>
      <c r="B19" s="44">
        <v>2726562.2667999999</v>
      </c>
      <c r="C19" s="44">
        <v>2563308.5978499996</v>
      </c>
      <c r="D19" s="44">
        <v>2111977.4017199995</v>
      </c>
      <c r="E19" s="44">
        <v>1588641.8765699998</v>
      </c>
      <c r="F19" s="44">
        <v>1443782.2651799999</v>
      </c>
      <c r="G19" s="44">
        <v>1649877.2177600001</v>
      </c>
      <c r="H19" s="44">
        <v>1548779.9128099997</v>
      </c>
      <c r="I19" s="44">
        <v>1731373.0071499997</v>
      </c>
      <c r="J19" s="45">
        <v>1542928.6546699998</v>
      </c>
      <c r="K19" s="75"/>
    </row>
    <row r="20" spans="1:12" s="78" customFormat="1" ht="12.95" customHeight="1">
      <c r="A20" s="77" t="s">
        <v>39</v>
      </c>
      <c r="B20" s="39">
        <v>23876.606640000005</v>
      </c>
      <c r="C20" s="39">
        <v>39176.207289999991</v>
      </c>
      <c r="D20" s="39">
        <v>22774.900290000009</v>
      </c>
      <c r="E20" s="39">
        <v>21975.448540000012</v>
      </c>
      <c r="F20" s="39">
        <v>24341.118579999998</v>
      </c>
      <c r="G20" s="39">
        <v>25786.921720000002</v>
      </c>
      <c r="H20" s="39">
        <v>16439.430810000005</v>
      </c>
      <c r="I20" s="39">
        <v>26582.174779999998</v>
      </c>
      <c r="J20" s="40">
        <v>70862.488030000008</v>
      </c>
      <c r="K20" s="75"/>
    </row>
    <row r="21" spans="1:12" s="78" customFormat="1" ht="12.95" customHeight="1">
      <c r="A21" s="77" t="s">
        <v>40</v>
      </c>
      <c r="B21" s="39">
        <v>75444.482239999998</v>
      </c>
      <c r="C21" s="39">
        <v>75347.882249999981</v>
      </c>
      <c r="D21" s="39">
        <v>75422.575509999995</v>
      </c>
      <c r="E21" s="39">
        <v>51249.081899999997</v>
      </c>
      <c r="F21" s="39">
        <v>51213.837149999999</v>
      </c>
      <c r="G21" s="39">
        <v>31137.363399999998</v>
      </c>
      <c r="H21" s="39">
        <v>31121.993399999999</v>
      </c>
      <c r="I21" s="39">
        <v>31113.837149999999</v>
      </c>
      <c r="J21" s="40">
        <v>31110.43664</v>
      </c>
      <c r="K21" s="75"/>
      <c r="L21" s="23"/>
    </row>
    <row r="22" spans="1:12" ht="12.95" customHeight="1">
      <c r="A22" s="79" t="s">
        <v>41</v>
      </c>
      <c r="B22" s="71">
        <v>2825883.3556799996</v>
      </c>
      <c r="C22" s="71">
        <v>2677832.6873899992</v>
      </c>
      <c r="D22" s="71">
        <v>2210174.8775199992</v>
      </c>
      <c r="E22" s="71">
        <v>1661866.40701</v>
      </c>
      <c r="F22" s="71">
        <v>1519337.2209099999</v>
      </c>
      <c r="G22" s="71">
        <v>1706801.50288</v>
      </c>
      <c r="H22" s="71">
        <v>1596341.3370199997</v>
      </c>
      <c r="I22" s="71">
        <v>1789069.0190799998</v>
      </c>
      <c r="J22" s="80">
        <v>1644901.5793399997</v>
      </c>
      <c r="K22" s="75"/>
    </row>
    <row r="23" spans="1:12" ht="12.95" customHeight="1">
      <c r="A23" s="84" t="s">
        <v>42</v>
      </c>
      <c r="B23" s="71">
        <v>206028.46534999995</v>
      </c>
      <c r="C23" s="71">
        <v>198967.47112</v>
      </c>
      <c r="D23" s="71">
        <v>164538.68700000001</v>
      </c>
      <c r="E23" s="71">
        <v>156446.51548999999</v>
      </c>
      <c r="F23" s="71">
        <v>157762.76217999999</v>
      </c>
      <c r="G23" s="71">
        <v>150619.76976</v>
      </c>
      <c r="H23" s="71">
        <v>143439.11087999999</v>
      </c>
      <c r="I23" s="71">
        <v>141770.45501000003</v>
      </c>
      <c r="J23" s="80">
        <v>127954.51730000001</v>
      </c>
      <c r="K23" s="75"/>
      <c r="L23" s="85"/>
    </row>
    <row r="24" spans="1:12" ht="12.95" customHeight="1">
      <c r="A24" s="86" t="s">
        <v>43</v>
      </c>
      <c r="B24" s="39">
        <v>5217.7984885000005</v>
      </c>
      <c r="C24" s="39">
        <v>4504.7217290000008</v>
      </c>
      <c r="D24" s="39">
        <v>3798.9842490000001</v>
      </c>
      <c r="E24" s="39">
        <v>3234.4127555</v>
      </c>
      <c r="F24" s="39">
        <v>4122.8477395</v>
      </c>
      <c r="G24" s="39">
        <v>3446.9628619999999</v>
      </c>
      <c r="H24" s="39">
        <v>2991.6785010000003</v>
      </c>
      <c r="I24" s="39">
        <v>7026.9763423524018</v>
      </c>
      <c r="J24" s="40">
        <v>7893.7212001436019</v>
      </c>
      <c r="K24" s="75"/>
    </row>
    <row r="25" spans="1:12" ht="12.95" customHeight="1">
      <c r="A25" s="180" t="s">
        <v>44</v>
      </c>
      <c r="B25" s="181">
        <v>3031911.8210299993</v>
      </c>
      <c r="C25" s="181">
        <v>2876800.158509999</v>
      </c>
      <c r="D25" s="181">
        <v>2374713.5645199991</v>
      </c>
      <c r="E25" s="181">
        <v>1818312.9224999999</v>
      </c>
      <c r="F25" s="181">
        <v>1677099.98309</v>
      </c>
      <c r="G25" s="181">
        <v>1857421.2726400001</v>
      </c>
      <c r="H25" s="181">
        <v>1739780.4478999998</v>
      </c>
      <c r="I25" s="181">
        <v>1930839.4740899997</v>
      </c>
      <c r="J25" s="182">
        <v>1772856.0966399997</v>
      </c>
      <c r="K25" s="75"/>
    </row>
    <row r="26" spans="1:12" ht="12" customHeight="1">
      <c r="D26" s="74"/>
      <c r="E26" s="74"/>
      <c r="F26" s="74"/>
      <c r="G26" s="74"/>
      <c r="H26" s="74"/>
      <c r="I26" s="74"/>
      <c r="J26" s="74"/>
      <c r="K26" s="75"/>
      <c r="L26" s="85"/>
    </row>
    <row r="27" spans="1:12" ht="12" customHeight="1">
      <c r="A27" s="63"/>
      <c r="B27" s="23"/>
      <c r="C27" s="23"/>
      <c r="I27" s="23"/>
      <c r="J27" s="23"/>
      <c r="K27" s="75"/>
    </row>
    <row r="28" spans="1:12" ht="18.75">
      <c r="A28" s="29" t="s">
        <v>45</v>
      </c>
      <c r="B28" s="26"/>
      <c r="C28" s="26"/>
      <c r="D28" s="26"/>
      <c r="E28" s="26"/>
      <c r="F28" s="26"/>
      <c r="G28" s="26"/>
      <c r="H28" s="26"/>
      <c r="I28" s="26"/>
      <c r="J28" s="26"/>
    </row>
    <row r="29" spans="1:12" ht="12" customHeight="1">
      <c r="B29" s="23"/>
      <c r="C29" s="23"/>
    </row>
    <row r="30" spans="1:12" ht="12" customHeight="1">
      <c r="A30" s="173" t="s">
        <v>27</v>
      </c>
      <c r="B30" s="87">
        <v>43830</v>
      </c>
      <c r="C30" s="87">
        <v>43465</v>
      </c>
      <c r="D30" s="87">
        <v>43100</v>
      </c>
      <c r="E30" s="87">
        <v>42735</v>
      </c>
      <c r="F30" s="88">
        <v>42369</v>
      </c>
    </row>
    <row r="31" spans="1:12" ht="12" customHeight="1">
      <c r="A31" s="77" t="s">
        <v>28</v>
      </c>
      <c r="B31" s="39">
        <v>1271152.8003700001</v>
      </c>
      <c r="C31" s="39">
        <v>682657.94120999996</v>
      </c>
      <c r="D31" s="39">
        <v>961211.75297000003</v>
      </c>
      <c r="E31" s="39">
        <v>306500.06862999999</v>
      </c>
      <c r="F31" s="40">
        <v>230501.01674000002</v>
      </c>
    </row>
    <row r="32" spans="1:12" ht="12" customHeight="1">
      <c r="A32" s="77" t="s">
        <v>46</v>
      </c>
      <c r="B32" s="39">
        <v>40961.963739999999</v>
      </c>
      <c r="C32" s="39">
        <v>47153.325559999997</v>
      </c>
      <c r="D32" s="39">
        <v>56634.32972999999</v>
      </c>
      <c r="E32" s="39">
        <v>76140.220690000002</v>
      </c>
      <c r="F32" s="40">
        <v>110115.48490000001</v>
      </c>
      <c r="J32" s="75"/>
    </row>
    <row r="33" spans="1:10" ht="12" customHeight="1">
      <c r="A33" s="77" t="s">
        <v>30</v>
      </c>
      <c r="B33" s="39">
        <v>1693138.0266399998</v>
      </c>
      <c r="C33" s="39">
        <v>929037.14950000017</v>
      </c>
      <c r="D33" s="39">
        <v>740168.71375</v>
      </c>
      <c r="E33" s="39">
        <v>543381.96566000022</v>
      </c>
      <c r="F33" s="40">
        <v>414676.34526999999</v>
      </c>
    </row>
    <row r="34" spans="1:10" ht="12" customHeight="1">
      <c r="A34" s="77" t="s">
        <v>20</v>
      </c>
      <c r="B34" s="39">
        <v>-6103.64977</v>
      </c>
      <c r="C34" s="39">
        <v>-10276.11793</v>
      </c>
      <c r="D34" s="39">
        <v>-8125.1362799999997</v>
      </c>
      <c r="E34" s="39">
        <v>-5741.0414500000006</v>
      </c>
      <c r="F34" s="40">
        <v>-4681.1009599999998</v>
      </c>
    </row>
    <row r="35" spans="1:10" ht="11.25" customHeight="1">
      <c r="A35" s="77" t="s">
        <v>31</v>
      </c>
      <c r="B35" s="39">
        <v>3551.1775199999997</v>
      </c>
      <c r="C35" s="39">
        <v>3720.7628699999996</v>
      </c>
      <c r="D35" s="39">
        <v>9801.7646999999997</v>
      </c>
      <c r="E35" s="39">
        <v>3478.3554200000008</v>
      </c>
      <c r="F35" s="40">
        <v>2026.1086300000011</v>
      </c>
    </row>
    <row r="36" spans="1:10" ht="12" customHeight="1">
      <c r="A36" s="77" t="s">
        <v>32</v>
      </c>
      <c r="B36" s="39">
        <v>29211.50232</v>
      </c>
      <c r="C36" s="39">
        <v>24806.921869999998</v>
      </c>
      <c r="D36" s="39">
        <v>13164.6718</v>
      </c>
      <c r="E36" s="39">
        <v>11687.139310000002</v>
      </c>
      <c r="F36" s="40">
        <v>4487.137569999999</v>
      </c>
    </row>
    <row r="37" spans="1:10" ht="12" customHeight="1">
      <c r="A37" s="79" t="s">
        <v>33</v>
      </c>
      <c r="B37" s="71">
        <v>3031911.8208199996</v>
      </c>
      <c r="C37" s="71">
        <v>1677099.9830800002</v>
      </c>
      <c r="D37" s="72">
        <v>1772856.0966699999</v>
      </c>
      <c r="E37" s="72">
        <v>935446.70826000022</v>
      </c>
      <c r="F37" s="73">
        <v>757124.99215000018</v>
      </c>
    </row>
    <row r="38" spans="1:10" ht="12" customHeight="1">
      <c r="A38" s="81" t="s">
        <v>34</v>
      </c>
      <c r="B38" s="39">
        <v>2296740.4743900001</v>
      </c>
      <c r="C38" s="39">
        <v>1315307.7937099999</v>
      </c>
      <c r="D38" s="39">
        <v>1409661.5958</v>
      </c>
      <c r="E38" s="39">
        <v>624219.19793000002</v>
      </c>
      <c r="F38" s="40">
        <v>432810.87662000005</v>
      </c>
    </row>
    <row r="39" spans="1:10" ht="12" customHeight="1">
      <c r="A39" s="81" t="s">
        <v>35</v>
      </c>
      <c r="B39" s="39">
        <v>403937.67783</v>
      </c>
      <c r="C39" s="39">
        <v>106752.19443</v>
      </c>
      <c r="D39" s="39">
        <v>127111.50516</v>
      </c>
      <c r="E39" s="39">
        <v>152163.19456</v>
      </c>
      <c r="F39" s="40">
        <v>183668.74788000001</v>
      </c>
    </row>
    <row r="40" spans="1:10" ht="12" customHeight="1">
      <c r="A40" s="81" t="s">
        <v>36</v>
      </c>
      <c r="B40" s="39">
        <v>237.14060000000001</v>
      </c>
      <c r="C40" s="39">
        <v>138.29523</v>
      </c>
      <c r="D40" s="39">
        <v>155.18110999999999</v>
      </c>
      <c r="E40" s="39">
        <v>419.71370000000002</v>
      </c>
      <c r="F40" s="40">
        <v>742.52508</v>
      </c>
      <c r="J40" s="27"/>
    </row>
    <row r="41" spans="1:10" ht="12" customHeight="1">
      <c r="A41" s="81" t="s">
        <v>37</v>
      </c>
      <c r="B41" s="39">
        <v>25646.973980000002</v>
      </c>
      <c r="C41" s="39">
        <v>21583.981809999997</v>
      </c>
      <c r="D41" s="39">
        <v>6000.3725999999997</v>
      </c>
      <c r="E41" s="39">
        <v>778.67497000000003</v>
      </c>
      <c r="F41" s="40">
        <v>15537.745289999999</v>
      </c>
      <c r="J41" s="27"/>
    </row>
    <row r="42" spans="1:10" ht="12" customHeight="1">
      <c r="A42" s="83" t="s">
        <v>38</v>
      </c>
      <c r="B42" s="44">
        <v>2726562.2667999999</v>
      </c>
      <c r="C42" s="44">
        <v>1443782.2651799999</v>
      </c>
      <c r="D42" s="44">
        <v>1542928.6546699998</v>
      </c>
      <c r="E42" s="44">
        <v>777580.78116000001</v>
      </c>
      <c r="F42" s="40">
        <v>632759.89487000008</v>
      </c>
      <c r="J42" s="27"/>
    </row>
    <row r="43" spans="1:10" ht="12" customHeight="1">
      <c r="A43" s="77" t="s">
        <v>47</v>
      </c>
      <c r="B43" s="39">
        <v>23876.606640000002</v>
      </c>
      <c r="C43" s="39">
        <v>24341.118579999998</v>
      </c>
      <c r="D43" s="39">
        <v>70862.488029999993</v>
      </c>
      <c r="E43" s="39">
        <v>19031.285269999993</v>
      </c>
      <c r="F43" s="40">
        <v>20021.99768</v>
      </c>
      <c r="I43" s="89"/>
      <c r="J43" s="89"/>
    </row>
    <row r="44" spans="1:10" ht="12" customHeight="1">
      <c r="A44" s="77" t="s">
        <v>40</v>
      </c>
      <c r="B44" s="39">
        <v>75444.482239999998</v>
      </c>
      <c r="C44" s="39">
        <v>51213.837149999999</v>
      </c>
      <c r="D44" s="39">
        <v>31110.43664</v>
      </c>
      <c r="E44" s="39">
        <v>31110.43664</v>
      </c>
      <c r="F44" s="40">
        <v>31104.607190000002</v>
      </c>
    </row>
    <row r="45" spans="1:10" ht="12" customHeight="1">
      <c r="A45" s="79" t="s">
        <v>41</v>
      </c>
      <c r="B45" s="71">
        <v>2825883.3556799996</v>
      </c>
      <c r="C45" s="71">
        <v>1519337.2209099999</v>
      </c>
      <c r="D45" s="72">
        <v>1644901.5793399997</v>
      </c>
      <c r="E45" s="72">
        <v>827722.50306999998</v>
      </c>
      <c r="F45" s="73">
        <v>683886.49974000012</v>
      </c>
    </row>
    <row r="46" spans="1:10" ht="12" customHeight="1">
      <c r="A46" s="90" t="s">
        <v>42</v>
      </c>
      <c r="B46" s="71">
        <v>206028.46534999995</v>
      </c>
      <c r="C46" s="71">
        <v>157762.76217999999</v>
      </c>
      <c r="D46" s="72">
        <v>127954.51730000001</v>
      </c>
      <c r="E46" s="72">
        <v>107724.20470999999</v>
      </c>
      <c r="F46" s="73">
        <v>73238.492399999988</v>
      </c>
    </row>
    <row r="47" spans="1:10" ht="12" customHeight="1">
      <c r="A47" s="91" t="s">
        <v>43</v>
      </c>
      <c r="B47" s="39">
        <v>5217.7984885000005</v>
      </c>
      <c r="C47" s="39">
        <v>4122.8477395</v>
      </c>
      <c r="D47" s="39">
        <v>7893.7212001436019</v>
      </c>
      <c r="E47" s="39">
        <v>5318.9203505254</v>
      </c>
      <c r="F47" s="40">
        <v>3241.0665109649999</v>
      </c>
    </row>
    <row r="48" spans="1:10" ht="12" customHeight="1">
      <c r="A48" s="180" t="s">
        <v>44</v>
      </c>
      <c r="B48" s="181">
        <v>3031911.8210299993</v>
      </c>
      <c r="C48" s="181">
        <v>1677099.98309</v>
      </c>
      <c r="D48" s="181">
        <v>1772856.0966399997</v>
      </c>
      <c r="E48" s="92">
        <v>935446.70777999994</v>
      </c>
      <c r="F48" s="93">
        <v>757124.9921400001</v>
      </c>
    </row>
    <row r="49" spans="1:6" ht="12" customHeight="1">
      <c r="A49" s="22"/>
      <c r="B49" s="22"/>
      <c r="C49" s="22"/>
      <c r="D49" s="22"/>
      <c r="E49" s="22"/>
      <c r="F49" s="22"/>
    </row>
  </sheetData>
  <conditionalFormatting sqref="D37:F37 B46:F46 B48:F48 B25:J25">
    <cfRule type="cellIs" priority="43" stopIfTrue="1" operator="greaterThan">
      <formula>10</formula>
    </cfRule>
  </conditionalFormatting>
  <conditionalFormatting sqref="D45:F45">
    <cfRule type="cellIs" priority="42" stopIfTrue="1" operator="greaterThan">
      <formula>10</formula>
    </cfRule>
  </conditionalFormatting>
  <conditionalFormatting sqref="C37">
    <cfRule type="cellIs" priority="45" stopIfTrue="1" operator="greaterThan">
      <formula>10</formula>
    </cfRule>
  </conditionalFormatting>
  <conditionalFormatting sqref="C45">
    <cfRule type="cellIs" priority="44" stopIfTrue="1" operator="greaterThan">
      <formula>10</formula>
    </cfRule>
  </conditionalFormatting>
  <conditionalFormatting sqref="J14">
    <cfRule type="cellIs" priority="41" stopIfTrue="1" operator="greaterThan">
      <formula>10</formula>
    </cfRule>
  </conditionalFormatting>
  <conditionalFormatting sqref="J22">
    <cfRule type="cellIs" priority="40" stopIfTrue="1" operator="greaterThan">
      <formula>10</formula>
    </cfRule>
  </conditionalFormatting>
  <conditionalFormatting sqref="J23">
    <cfRule type="cellIs" priority="39" stopIfTrue="1" operator="greaterThan">
      <formula>10</formula>
    </cfRule>
  </conditionalFormatting>
  <conditionalFormatting sqref="I14">
    <cfRule type="cellIs" priority="38" stopIfTrue="1" operator="greaterThan">
      <formula>10</formula>
    </cfRule>
  </conditionalFormatting>
  <conditionalFormatting sqref="I22">
    <cfRule type="cellIs" priority="37" stopIfTrue="1" operator="greaterThan">
      <formula>10</formula>
    </cfRule>
  </conditionalFormatting>
  <conditionalFormatting sqref="I23">
    <cfRule type="cellIs" priority="36" stopIfTrue="1" operator="greaterThan">
      <formula>10</formula>
    </cfRule>
  </conditionalFormatting>
  <conditionalFormatting sqref="G14:H14">
    <cfRule type="cellIs" priority="35" stopIfTrue="1" operator="greaterThan">
      <formula>10</formula>
    </cfRule>
  </conditionalFormatting>
  <conditionalFormatting sqref="G22:H22">
    <cfRule type="cellIs" priority="34" stopIfTrue="1" operator="greaterThan">
      <formula>10</formula>
    </cfRule>
  </conditionalFormatting>
  <conditionalFormatting sqref="G23:H23">
    <cfRule type="cellIs" priority="33" stopIfTrue="1" operator="greaterThan">
      <formula>10</formula>
    </cfRule>
  </conditionalFormatting>
  <conditionalFormatting sqref="D14:F14">
    <cfRule type="cellIs" priority="32" stopIfTrue="1" operator="greaterThan">
      <formula>10</formula>
    </cfRule>
  </conditionalFormatting>
  <conditionalFormatting sqref="D22:F22">
    <cfRule type="cellIs" priority="31" stopIfTrue="1" operator="greaterThan">
      <formula>10</formula>
    </cfRule>
  </conditionalFormatting>
  <conditionalFormatting sqref="D23:F23">
    <cfRule type="cellIs" priority="30" stopIfTrue="1" operator="greaterThan">
      <formula>10</formula>
    </cfRule>
  </conditionalFormatting>
  <conditionalFormatting sqref="C14">
    <cfRule type="cellIs" priority="29" stopIfTrue="1" operator="greaterThan">
      <formula>10</formula>
    </cfRule>
  </conditionalFormatting>
  <conditionalFormatting sqref="C22">
    <cfRule type="cellIs" priority="28" stopIfTrue="1" operator="greaterThan">
      <formula>10</formula>
    </cfRule>
  </conditionalFormatting>
  <conditionalFormatting sqref="C23">
    <cfRule type="cellIs" priority="27" stopIfTrue="1" operator="greaterThan">
      <formula>10</formula>
    </cfRule>
  </conditionalFormatting>
  <conditionalFormatting sqref="B14">
    <cfRule type="cellIs" priority="26" stopIfTrue="1" operator="greaterThan">
      <formula>10</formula>
    </cfRule>
  </conditionalFormatting>
  <conditionalFormatting sqref="B22">
    <cfRule type="cellIs" priority="25" stopIfTrue="1" operator="greaterThan">
      <formula>10</formula>
    </cfRule>
  </conditionalFormatting>
  <conditionalFormatting sqref="B23">
    <cfRule type="cellIs" priority="24" stopIfTrue="1" operator="greaterThan">
      <formula>10</formula>
    </cfRule>
  </conditionalFormatting>
  <conditionalFormatting sqref="B37">
    <cfRule type="cellIs" priority="23" stopIfTrue="1" operator="greaterThan">
      <formula>10</formula>
    </cfRule>
  </conditionalFormatting>
  <conditionalFormatting sqref="B45">
    <cfRule type="cellIs" priority="22" stopIfTrue="1" operator="greaterThan">
      <formula>10</formula>
    </cfRule>
  </conditionalFormatting>
  <dataValidations count="1">
    <dataValidation type="list" allowBlank="1" showInputMessage="1" showErrorMessage="1" sqref="A2" xr:uid="{00000000-0002-0000-0300-000000000000}">
      <formula1>quarterly_date</formula1>
    </dataValidation>
  </dataValidations>
  <hyperlinks>
    <hyperlink ref="J5" location="Sisukord!B32" display="tagasi sisukorda" xr:uid="{00000000-0004-0000-0300-000000000000}"/>
  </hyperlinks>
  <printOptions horizontalCentered="1"/>
  <pageMargins left="0.23622047244094491" right="0.23622047244094491" top="0.74803149606299213" bottom="0.74803149606299213" header="0.31496062992125984" footer="0.31496062992125984"/>
  <pageSetup paperSize="9" scale="92" orientation="portrait" r:id="rId1"/>
  <headerFooter alignWithMargins="0">
    <oddFooter>&amp;R&amp;8&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0070C0"/>
    <pageSetUpPr fitToPage="1"/>
  </sheetPr>
  <dimension ref="A1:N86"/>
  <sheetViews>
    <sheetView showGridLines="0" zoomScaleNormal="100" workbookViewId="0">
      <selection activeCell="A21" sqref="A21"/>
    </sheetView>
  </sheetViews>
  <sheetFormatPr defaultColWidth="10" defaultRowHeight="12" customHeight="1"/>
  <cols>
    <col min="1" max="1" width="53.83203125" style="74" customWidth="1"/>
    <col min="2" max="3" width="12.33203125" style="126" customWidth="1"/>
    <col min="4" max="8" width="12.33203125" style="94" customWidth="1"/>
    <col min="9" max="9" width="12.33203125" style="102" customWidth="1"/>
    <col min="10" max="10" width="12.5" style="117" customWidth="1"/>
    <col min="11" max="12" width="11" style="23" bestFit="1" customWidth="1"/>
    <col min="13" max="13" width="10" style="24"/>
    <col min="14" max="14" width="14" style="95" customWidth="1"/>
    <col min="15" max="15" width="10.5" style="24" bestFit="1" customWidth="1"/>
    <col min="16" max="16384" width="10" style="24"/>
  </cols>
  <sheetData>
    <row r="1" spans="1:14" s="17" customFormat="1" ht="17.25" customHeight="1">
      <c r="A1" s="13" t="s">
        <v>0</v>
      </c>
      <c r="B1" s="14"/>
      <c r="C1" s="14"/>
      <c r="D1" s="15"/>
      <c r="E1" s="16"/>
      <c r="F1" s="16"/>
      <c r="G1" s="16"/>
      <c r="H1" s="15"/>
      <c r="I1" s="16"/>
      <c r="J1" s="15"/>
      <c r="N1" s="96"/>
    </row>
    <row r="2" spans="1:14" s="18" customFormat="1" ht="17.25" customHeight="1">
      <c r="A2" s="19">
        <f>Sisukord!A2</f>
        <v>43830</v>
      </c>
      <c r="B2" s="20"/>
      <c r="C2" s="20"/>
      <c r="D2" s="21"/>
      <c r="E2" s="21"/>
      <c r="F2" s="21"/>
      <c r="G2" s="21"/>
      <c r="H2" s="21"/>
      <c r="I2" s="21"/>
      <c r="J2" s="21"/>
      <c r="N2" s="97"/>
    </row>
    <row r="3" spans="1:14" ht="6" customHeight="1">
      <c r="A3" s="6"/>
      <c r="B3" s="98"/>
      <c r="C3" s="98"/>
      <c r="D3" s="99"/>
      <c r="E3" s="99"/>
      <c r="F3" s="99"/>
      <c r="G3" s="99"/>
      <c r="H3" s="99"/>
      <c r="I3" s="99"/>
      <c r="J3" s="99"/>
      <c r="K3" s="22"/>
    </row>
    <row r="4" spans="1:14" ht="12" customHeight="1">
      <c r="A4" s="25"/>
      <c r="B4" s="100"/>
      <c r="C4" s="100"/>
      <c r="D4" s="101"/>
      <c r="E4" s="101"/>
      <c r="F4" s="101"/>
      <c r="G4" s="101"/>
      <c r="H4" s="101"/>
      <c r="J4" s="103"/>
      <c r="K4" s="22"/>
    </row>
    <row r="5" spans="1:14" ht="18.75">
      <c r="A5" s="29" t="s">
        <v>184</v>
      </c>
      <c r="B5" s="100"/>
      <c r="C5" s="100"/>
      <c r="D5" s="101"/>
      <c r="E5" s="101"/>
      <c r="F5" s="101"/>
      <c r="G5" s="101"/>
      <c r="H5" s="101"/>
      <c r="J5" s="215" t="s">
        <v>186</v>
      </c>
      <c r="K5" s="22"/>
    </row>
    <row r="6" spans="1:14" s="27" customFormat="1" ht="12" customHeight="1">
      <c r="A6" s="25"/>
      <c r="B6" s="100"/>
      <c r="C6" s="100"/>
      <c r="D6" s="100"/>
      <c r="E6" s="100"/>
      <c r="F6" s="100"/>
      <c r="G6" s="100"/>
      <c r="H6" s="100"/>
      <c r="I6" s="100"/>
      <c r="J6" s="100"/>
      <c r="K6" s="22"/>
      <c r="N6" s="104"/>
    </row>
    <row r="7" spans="1:14" s="37" customFormat="1" ht="12" customHeight="1">
      <c r="A7" s="34" t="s">
        <v>270</v>
      </c>
      <c r="B7" s="106" t="s">
        <v>325</v>
      </c>
      <c r="C7" s="106" t="s">
        <v>319</v>
      </c>
      <c r="D7" s="106" t="s">
        <v>296</v>
      </c>
      <c r="E7" s="106" t="s">
        <v>291</v>
      </c>
      <c r="F7" s="106" t="s">
        <v>287</v>
      </c>
      <c r="G7" s="106" t="s">
        <v>263</v>
      </c>
      <c r="H7" s="106" t="s">
        <v>258</v>
      </c>
      <c r="I7" s="106" t="s">
        <v>255</v>
      </c>
      <c r="J7" s="36" t="s">
        <v>131</v>
      </c>
      <c r="K7" s="115"/>
      <c r="N7" s="107"/>
    </row>
    <row r="8" spans="1:14" s="41" customFormat="1" ht="12" customHeight="1">
      <c r="A8" s="149" t="s">
        <v>48</v>
      </c>
      <c r="B8" s="108">
        <v>0.11575264260820532</v>
      </c>
      <c r="C8" s="108">
        <v>0.16417666952560034</v>
      </c>
      <c r="D8" s="108">
        <v>0.18086418876996244</v>
      </c>
      <c r="E8" s="108">
        <v>0.12227956673526144</v>
      </c>
      <c r="F8" s="108">
        <v>0.1608638779792414</v>
      </c>
      <c r="G8" s="108">
        <v>0.15894055170426821</v>
      </c>
      <c r="H8" s="108">
        <v>0.27685065542700565</v>
      </c>
      <c r="I8" s="108">
        <v>0.12403877545291631</v>
      </c>
      <c r="J8" s="322">
        <v>0.19418828088366105</v>
      </c>
      <c r="K8" s="115"/>
      <c r="N8" s="109"/>
    </row>
    <row r="9" spans="1:14" s="41" customFormat="1" ht="12" customHeight="1">
      <c r="A9" s="149" t="s">
        <v>280</v>
      </c>
      <c r="B9" s="108">
        <v>0.12761278590963421</v>
      </c>
      <c r="C9" s="108">
        <v>0.17997058436534719</v>
      </c>
      <c r="D9" s="108">
        <v>0.1986370809862415</v>
      </c>
      <c r="E9" s="108">
        <v>0.17439571002552923</v>
      </c>
      <c r="F9" s="108">
        <v>0.17532913270862341</v>
      </c>
      <c r="G9" s="108">
        <v>0.17287711225395741</v>
      </c>
      <c r="H9" s="108">
        <v>0.29618205892578697</v>
      </c>
      <c r="I9" s="108">
        <v>0.17686658708159583</v>
      </c>
      <c r="J9" s="323">
        <v>0.19762907179611408</v>
      </c>
      <c r="K9" s="115"/>
      <c r="N9" s="109"/>
    </row>
    <row r="10" spans="1:14" s="41" customFormat="1" ht="12" customHeight="1">
      <c r="A10" s="149" t="s">
        <v>49</v>
      </c>
      <c r="B10" s="108">
        <v>8.7089295842740968E-3</v>
      </c>
      <c r="C10" s="108">
        <v>1.2179698810131114E-2</v>
      </c>
      <c r="D10" s="108">
        <v>1.4619323477090626E-2</v>
      </c>
      <c r="E10" s="108">
        <v>1.1449216708054107E-2</v>
      </c>
      <c r="F10" s="108">
        <v>1.5220443173833023E-2</v>
      </c>
      <c r="G10" s="108">
        <v>1.3720885914832835E-2</v>
      </c>
      <c r="H10" s="108">
        <v>2.1879686324641257E-2</v>
      </c>
      <c r="I10" s="108">
        <v>9.1939660561574359E-3</v>
      </c>
      <c r="J10" s="323">
        <v>1.6935813097452568E-2</v>
      </c>
      <c r="K10" s="115"/>
    </row>
    <row r="11" spans="1:14" s="41" customFormat="1" ht="12" customHeight="1">
      <c r="A11" s="464" t="s">
        <v>326</v>
      </c>
      <c r="B11" s="108">
        <v>0.18995332968632789</v>
      </c>
      <c r="C11" s="108">
        <v>0.19426377450245674</v>
      </c>
      <c r="D11" s="108">
        <v>0.21440928353197172</v>
      </c>
      <c r="E11" s="108">
        <v>0.20926019450340949</v>
      </c>
      <c r="F11" s="108">
        <v>0.25351383154407886</v>
      </c>
      <c r="G11" s="108">
        <v>0.27191336333248461</v>
      </c>
      <c r="H11" s="108">
        <v>0.29295357334594008</v>
      </c>
      <c r="I11" s="108">
        <v>0.22116001158187318</v>
      </c>
      <c r="J11" s="323">
        <v>0.22554323006616006</v>
      </c>
      <c r="K11" s="115"/>
    </row>
    <row r="12" spans="1:14" s="46" customFormat="1" ht="12" customHeight="1">
      <c r="A12" s="149" t="s">
        <v>50</v>
      </c>
      <c r="B12" s="108">
        <v>1.8276561194159203E-2</v>
      </c>
      <c r="C12" s="108">
        <v>1.7928622857955667E-2</v>
      </c>
      <c r="D12" s="108">
        <v>2.2580901003652724E-2</v>
      </c>
      <c r="E12" s="108">
        <v>2.5522508007437772E-2</v>
      </c>
      <c r="F12" s="108">
        <v>2.3686679612506558E-2</v>
      </c>
      <c r="G12" s="108">
        <v>2.1395945217528928E-2</v>
      </c>
      <c r="H12" s="108">
        <v>2.1838529415201268E-2</v>
      </c>
      <c r="I12" s="108">
        <v>2.2394554224215036E-2</v>
      </c>
      <c r="J12" s="323">
        <v>2.4964136316503779E-2</v>
      </c>
      <c r="K12" s="115"/>
      <c r="L12" s="110"/>
    </row>
    <row r="13" spans="1:14" ht="12" customHeight="1">
      <c r="A13" s="149" t="s">
        <v>51</v>
      </c>
      <c r="B13" s="108">
        <v>1.7815912922330566E-2</v>
      </c>
      <c r="C13" s="108">
        <v>1.7456758215758129E-2</v>
      </c>
      <c r="D13" s="108">
        <v>2.2188280495604864E-2</v>
      </c>
      <c r="E13" s="108">
        <v>2.5087703670563354E-2</v>
      </c>
      <c r="F13" s="108">
        <v>2.3419324558205622E-2</v>
      </c>
      <c r="G13" s="108">
        <v>2.1202308231061104E-2</v>
      </c>
      <c r="H13" s="108">
        <v>2.1674331160691836E-2</v>
      </c>
      <c r="I13" s="108">
        <v>2.2209582241066179E-2</v>
      </c>
      <c r="J13" s="323">
        <v>2.4743454487851098E-2</v>
      </c>
      <c r="K13" s="115"/>
      <c r="L13" s="110"/>
      <c r="N13" s="24"/>
    </row>
    <row r="14" spans="1:14" ht="12" customHeight="1">
      <c r="A14" s="149" t="s">
        <v>57</v>
      </c>
      <c r="B14" s="108">
        <v>0.57013219814372929</v>
      </c>
      <c r="C14" s="108">
        <v>0.51899799778591227</v>
      </c>
      <c r="D14" s="108">
        <v>0.50936221311130259</v>
      </c>
      <c r="E14" s="108">
        <v>0.52558005317857304</v>
      </c>
      <c r="F14" s="108">
        <v>0.52929559575039375</v>
      </c>
      <c r="G14" s="108">
        <v>0.48141701398359771</v>
      </c>
      <c r="H14" s="108">
        <v>0.39843949948624263</v>
      </c>
      <c r="I14" s="108">
        <v>0.54356679880035896</v>
      </c>
      <c r="J14" s="323">
        <v>0.54964093298449324</v>
      </c>
      <c r="K14" s="115"/>
    </row>
    <row r="15" spans="1:14" ht="12" customHeight="1">
      <c r="A15" s="149" t="s">
        <v>52</v>
      </c>
      <c r="B15" s="236">
        <v>14.948417313638732</v>
      </c>
      <c r="C15" s="236">
        <v>14.784564946135539</v>
      </c>
      <c r="D15" s="236">
        <v>13.355637437459034</v>
      </c>
      <c r="E15" s="236">
        <v>11.391200676306916</v>
      </c>
      <c r="F15" s="236">
        <v>11.749906187586584</v>
      </c>
      <c r="G15" s="236">
        <v>12.506775351110194</v>
      </c>
      <c r="H15" s="236">
        <v>13.33844895723243</v>
      </c>
      <c r="I15" s="236">
        <v>14.53545304194537</v>
      </c>
      <c r="J15" s="324">
        <v>13.699111413982049</v>
      </c>
      <c r="K15" s="12"/>
    </row>
    <row r="16" spans="1:14" s="113" customFormat="1" ht="12" customHeight="1">
      <c r="A16" s="149" t="s">
        <v>179</v>
      </c>
      <c r="B16" s="234">
        <v>4.2361170765940854E-3</v>
      </c>
      <c r="C16" s="234">
        <v>5.0295466619475554E-5</v>
      </c>
      <c r="D16" s="234">
        <v>2.6239319620399051E-3</v>
      </c>
      <c r="E16" s="234">
        <v>3.9523848127217811E-3</v>
      </c>
      <c r="F16" s="234">
        <v>2.4851000796353045E-3</v>
      </c>
      <c r="G16" s="234">
        <v>9.2714609780353025E-3</v>
      </c>
      <c r="H16" s="234">
        <v>8.6515101114529851E-3</v>
      </c>
      <c r="I16" s="234">
        <v>6.2848655939072807E-3</v>
      </c>
      <c r="J16" s="323">
        <v>-2.2597593575562788E-4</v>
      </c>
      <c r="K16" s="112"/>
      <c r="L16" s="12"/>
      <c r="N16" s="114"/>
    </row>
    <row r="17" spans="1:14" s="113" customFormat="1" ht="12" customHeight="1">
      <c r="A17" s="279" t="s">
        <v>247</v>
      </c>
      <c r="B17" s="235">
        <v>365.64</v>
      </c>
      <c r="C17" s="235">
        <v>351.64699999999999</v>
      </c>
      <c r="D17" s="235">
        <v>346.47800000000001</v>
      </c>
      <c r="E17" s="235">
        <v>341.78399999999999</v>
      </c>
      <c r="F17" s="235">
        <v>336.53</v>
      </c>
      <c r="G17" s="235">
        <v>325.77999999999997</v>
      </c>
      <c r="H17" s="235">
        <v>321.21199999999999</v>
      </c>
      <c r="I17" s="235">
        <v>476.37099999999998</v>
      </c>
      <c r="J17" s="326">
        <v>444.29700000000003</v>
      </c>
      <c r="K17" s="112"/>
      <c r="L17" s="12"/>
      <c r="N17" s="114"/>
    </row>
    <row r="18" spans="1:14" s="113" customFormat="1" ht="12" customHeight="1">
      <c r="A18" s="288" t="s">
        <v>187</v>
      </c>
      <c r="B18" s="289">
        <v>423.59000000000003</v>
      </c>
      <c r="C18" s="289">
        <v>405.8</v>
      </c>
      <c r="D18" s="289">
        <v>419.55</v>
      </c>
      <c r="E18" s="289">
        <v>388.95</v>
      </c>
      <c r="F18" s="289">
        <v>371.93</v>
      </c>
      <c r="G18" s="289">
        <v>368.15</v>
      </c>
      <c r="H18" s="289">
        <v>349.83</v>
      </c>
      <c r="I18" s="289">
        <v>381.53000000000003</v>
      </c>
      <c r="J18" s="327">
        <v>365.33000000000004</v>
      </c>
      <c r="K18" s="112"/>
      <c r="L18" s="12"/>
      <c r="N18" s="114"/>
    </row>
    <row r="19" spans="1:14" s="113" customFormat="1" ht="12" customHeight="1">
      <c r="A19" s="232"/>
      <c r="B19" s="209"/>
      <c r="C19" s="209"/>
      <c r="D19" s="209"/>
      <c r="E19" s="209"/>
      <c r="F19" s="209"/>
      <c r="G19" s="209"/>
      <c r="H19" s="209"/>
      <c r="I19" s="209"/>
      <c r="J19" s="209"/>
      <c r="K19" s="112"/>
      <c r="L19" s="12"/>
      <c r="N19" s="114"/>
    </row>
    <row r="20" spans="1:14" s="113" customFormat="1" ht="12" customHeight="1">
      <c r="A20" s="34" t="s">
        <v>264</v>
      </c>
      <c r="B20" s="106" t="s">
        <v>325</v>
      </c>
      <c r="C20" s="106" t="s">
        <v>319</v>
      </c>
      <c r="D20" s="106" t="s">
        <v>296</v>
      </c>
      <c r="E20" s="106" t="s">
        <v>291</v>
      </c>
      <c r="F20" s="106" t="s">
        <v>287</v>
      </c>
      <c r="G20" s="106" t="s">
        <v>263</v>
      </c>
      <c r="H20" s="106" t="s">
        <v>258</v>
      </c>
      <c r="I20" s="106" t="s">
        <v>255</v>
      </c>
      <c r="J20" s="36" t="s">
        <v>131</v>
      </c>
      <c r="K20" s="112"/>
      <c r="L20" s="12"/>
      <c r="N20" s="114"/>
    </row>
    <row r="21" spans="1:14" s="113" customFormat="1" ht="12" customHeight="1">
      <c r="A21" s="357" t="s">
        <v>292</v>
      </c>
      <c r="B21" s="445">
        <v>0.12391695073653185</v>
      </c>
      <c r="C21" s="446">
        <v>0.13679132442878797</v>
      </c>
      <c r="D21" s="446">
        <v>0.12115010298154298</v>
      </c>
      <c r="E21" s="446">
        <v>0.1301640320132241</v>
      </c>
      <c r="F21" s="446">
        <v>0.13649756669399993</v>
      </c>
      <c r="G21" s="446">
        <v>0.14436665966445553</v>
      </c>
      <c r="H21" s="446">
        <v>0.14067129093430061</v>
      </c>
      <c r="I21" s="446">
        <v>0.13241476822419079</v>
      </c>
      <c r="J21" s="447">
        <v>0.14019880913515281</v>
      </c>
      <c r="K21" s="112"/>
      <c r="L21" s="12"/>
      <c r="N21" s="114"/>
    </row>
    <row r="22" spans="1:14" s="113" customFormat="1" ht="12" customHeight="1">
      <c r="A22" s="358" t="s">
        <v>293</v>
      </c>
      <c r="B22" s="448">
        <v>9.6699999999999994E-2</v>
      </c>
      <c r="C22" s="449">
        <v>9.6699999999999994E-2</v>
      </c>
      <c r="D22" s="449">
        <v>9.6699999999999994E-2</v>
      </c>
      <c r="E22" s="449">
        <v>9.6699999999999994E-2</v>
      </c>
      <c r="F22" s="449">
        <v>9.6699999999999994E-2</v>
      </c>
      <c r="G22" s="449">
        <v>8.7900000000000006E-2</v>
      </c>
      <c r="H22" s="449">
        <v>8.7900000000000006E-2</v>
      </c>
      <c r="I22" s="449">
        <v>8.7900000000000006E-2</v>
      </c>
      <c r="J22" s="450">
        <v>8.2900000000000001E-2</v>
      </c>
      <c r="K22" s="112"/>
      <c r="L22" s="12"/>
      <c r="N22" s="114"/>
    </row>
    <row r="23" spans="1:14" s="113" customFormat="1" ht="12" customHeight="1">
      <c r="A23" s="358" t="s">
        <v>82</v>
      </c>
      <c r="B23" s="448">
        <v>0.13879260321266201</v>
      </c>
      <c r="C23" s="449">
        <v>0.15375545232821528</v>
      </c>
      <c r="D23" s="449">
        <v>0.1399</v>
      </c>
      <c r="E23" s="449">
        <v>0.1301640320132241</v>
      </c>
      <c r="F23" s="449">
        <v>0.13649756669399993</v>
      </c>
      <c r="G23" s="449">
        <v>0.14436665966445553</v>
      </c>
      <c r="H23" s="449">
        <v>0.14067129093430061</v>
      </c>
      <c r="I23" s="449">
        <v>0.13241476822419079</v>
      </c>
      <c r="J23" s="450">
        <v>0.14019880913515281</v>
      </c>
      <c r="K23" s="112"/>
      <c r="L23" s="12"/>
      <c r="N23" s="114"/>
    </row>
    <row r="24" spans="1:14" s="113" customFormat="1" ht="12" customHeight="1">
      <c r="A24" s="358" t="s">
        <v>265</v>
      </c>
      <c r="B24" s="448">
        <v>0.113</v>
      </c>
      <c r="C24" s="449">
        <v>0.113</v>
      </c>
      <c r="D24" s="449">
        <v>0.113</v>
      </c>
      <c r="E24" s="449">
        <v>0.113</v>
      </c>
      <c r="F24" s="449">
        <v>0.113</v>
      </c>
      <c r="G24" s="449">
        <v>0.1041</v>
      </c>
      <c r="H24" s="449">
        <v>0.1041</v>
      </c>
      <c r="I24" s="449">
        <v>0.1041</v>
      </c>
      <c r="J24" s="450">
        <v>9.9099999999999994E-2</v>
      </c>
      <c r="K24" s="112"/>
      <c r="L24" s="12"/>
      <c r="N24" s="114"/>
    </row>
    <row r="25" spans="1:14" s="113" customFormat="1" ht="12" customHeight="1">
      <c r="A25" s="358" t="s">
        <v>271</v>
      </c>
      <c r="B25" s="448">
        <v>0.17965746358082593</v>
      </c>
      <c r="C25" s="449">
        <v>0.20040680405164038</v>
      </c>
      <c r="D25" s="449">
        <v>0.19159999999999999</v>
      </c>
      <c r="E25" s="449">
        <v>0.18265682522093615</v>
      </c>
      <c r="F25" s="449">
        <v>0.1940507569208651</v>
      </c>
      <c r="G25" s="449">
        <v>0.18311749071140859</v>
      </c>
      <c r="H25" s="449">
        <v>0.18074739671609522</v>
      </c>
      <c r="I25" s="449">
        <v>0.17319607039885254</v>
      </c>
      <c r="J25" s="450">
        <v>0.18297245200460355</v>
      </c>
      <c r="K25" s="112"/>
      <c r="L25" s="12"/>
      <c r="N25" s="114"/>
    </row>
    <row r="26" spans="1:14" s="113" customFormat="1" ht="12" customHeight="1">
      <c r="A26" s="358" t="s">
        <v>266</v>
      </c>
      <c r="B26" s="448">
        <v>0.1431</v>
      </c>
      <c r="C26" s="449">
        <v>0.1431</v>
      </c>
      <c r="D26" s="449">
        <v>0.1431</v>
      </c>
      <c r="E26" s="449">
        <v>0.1431</v>
      </c>
      <c r="F26" s="449">
        <v>0.1431</v>
      </c>
      <c r="G26" s="449">
        <v>0.12930000000000003</v>
      </c>
      <c r="H26" s="449">
        <v>0.12930000000000003</v>
      </c>
      <c r="I26" s="449">
        <v>0.12930000000000003</v>
      </c>
      <c r="J26" s="450">
        <v>0.12430000000000001</v>
      </c>
      <c r="K26" s="112"/>
      <c r="L26" s="12"/>
      <c r="N26" s="114"/>
    </row>
    <row r="27" spans="1:14" s="113" customFormat="1" ht="12" customHeight="1">
      <c r="A27" s="83" t="s">
        <v>246</v>
      </c>
      <c r="B27" s="448">
        <v>8.7182337700300441E-2</v>
      </c>
      <c r="C27" s="449">
        <v>9.0906462414794734E-2</v>
      </c>
      <c r="D27" s="449">
        <v>9.6367991697404634E-2</v>
      </c>
      <c r="E27" s="449">
        <v>0.10807755223180182</v>
      </c>
      <c r="F27" s="449">
        <v>0.11425630269459647</v>
      </c>
      <c r="G27" s="449">
        <v>8.5441213628013185E-2</v>
      </c>
      <c r="H27" s="449">
        <v>8.37482919835352E-2</v>
      </c>
      <c r="I27" s="449">
        <v>7.1472762203893217E-2</v>
      </c>
      <c r="J27" s="450">
        <v>7.775725773215493E-2</v>
      </c>
      <c r="K27" s="112"/>
      <c r="L27" s="12"/>
      <c r="N27" s="114"/>
    </row>
    <row r="28" spans="1:14" s="113" customFormat="1" ht="12" customHeight="1">
      <c r="A28" s="83" t="s">
        <v>267</v>
      </c>
      <c r="B28" s="448">
        <v>5.79E-2</v>
      </c>
      <c r="C28" s="449">
        <v>5.79E-2</v>
      </c>
      <c r="D28" s="449">
        <v>5.79E-2</v>
      </c>
      <c r="E28" s="449">
        <v>5.79E-2</v>
      </c>
      <c r="F28" s="451">
        <v>5.79E-2</v>
      </c>
      <c r="G28" s="451">
        <v>5.79E-2</v>
      </c>
      <c r="H28" s="451">
        <v>5.79E-2</v>
      </c>
      <c r="I28" s="451">
        <v>5.79E-2</v>
      </c>
      <c r="J28" s="452" t="s">
        <v>56</v>
      </c>
      <c r="K28" s="112"/>
      <c r="L28" s="12"/>
      <c r="N28" s="114"/>
    </row>
    <row r="29" spans="1:14" s="113" customFormat="1" ht="12" customHeight="1">
      <c r="A29" s="358" t="s">
        <v>283</v>
      </c>
      <c r="B29" s="435">
        <v>1.448</v>
      </c>
      <c r="C29" s="453">
        <v>1.835</v>
      </c>
      <c r="D29" s="453">
        <v>2.0179999999999998</v>
      </c>
      <c r="E29" s="453">
        <v>1.526</v>
      </c>
      <c r="F29" s="453">
        <v>1.4850000000000001</v>
      </c>
      <c r="G29" s="453">
        <v>1.31</v>
      </c>
      <c r="H29" s="453">
        <v>1.268</v>
      </c>
      <c r="I29" s="453">
        <v>1.155</v>
      </c>
      <c r="J29" s="454">
        <v>1.2130000000000001</v>
      </c>
      <c r="K29" s="112"/>
      <c r="L29" s="12"/>
      <c r="N29" s="114"/>
    </row>
    <row r="30" spans="1:14" s="113" customFormat="1" ht="12" customHeight="1">
      <c r="A30" s="359" t="s">
        <v>269</v>
      </c>
      <c r="B30" s="435">
        <v>1</v>
      </c>
      <c r="C30" s="453">
        <v>1</v>
      </c>
      <c r="D30" s="453">
        <v>1</v>
      </c>
      <c r="E30" s="453">
        <v>1</v>
      </c>
      <c r="F30" s="453">
        <v>1</v>
      </c>
      <c r="G30" s="453">
        <v>1</v>
      </c>
      <c r="H30" s="453">
        <v>1</v>
      </c>
      <c r="I30" s="453">
        <v>1</v>
      </c>
      <c r="J30" s="454">
        <v>1</v>
      </c>
      <c r="K30" s="112"/>
      <c r="L30" s="12"/>
      <c r="N30" s="114"/>
    </row>
    <row r="31" spans="1:14" s="113" customFormat="1" ht="12" customHeight="1">
      <c r="A31" s="77" t="s">
        <v>284</v>
      </c>
      <c r="B31" s="435">
        <v>1.5289999999999999</v>
      </c>
      <c r="C31" s="453">
        <v>1.8180000000000001</v>
      </c>
      <c r="D31" s="453">
        <v>1.752</v>
      </c>
      <c r="E31" s="453">
        <v>1.5029999999999999</v>
      </c>
      <c r="F31" s="453">
        <v>1.48</v>
      </c>
      <c r="G31" s="453">
        <v>1.5529999999999999</v>
      </c>
      <c r="H31" s="453">
        <v>1.5469999999999999</v>
      </c>
      <c r="I31" s="453">
        <v>1.403</v>
      </c>
      <c r="J31" s="454">
        <v>1.4079999999999999</v>
      </c>
      <c r="K31" s="112"/>
      <c r="L31" s="12"/>
      <c r="N31" s="114"/>
    </row>
    <row r="32" spans="1:14" s="113" customFormat="1" ht="12" customHeight="1">
      <c r="A32" s="360" t="s">
        <v>274</v>
      </c>
      <c r="B32" s="436">
        <v>1</v>
      </c>
      <c r="C32" s="455">
        <v>1</v>
      </c>
      <c r="D32" s="455">
        <v>1</v>
      </c>
      <c r="E32" s="455">
        <v>1</v>
      </c>
      <c r="F32" s="455">
        <v>1</v>
      </c>
      <c r="G32" s="455">
        <v>1</v>
      </c>
      <c r="H32" s="455">
        <v>1</v>
      </c>
      <c r="I32" s="455">
        <v>1</v>
      </c>
      <c r="J32" s="456" t="s">
        <v>56</v>
      </c>
      <c r="K32" s="112"/>
      <c r="L32" s="12"/>
      <c r="N32" s="114"/>
    </row>
    <row r="33" spans="1:14" s="113" customFormat="1" ht="12" customHeight="1">
      <c r="A33" s="232"/>
      <c r="B33" s="209"/>
      <c r="C33" s="209"/>
      <c r="D33" s="209"/>
      <c r="E33" s="209"/>
      <c r="F33" s="209"/>
      <c r="G33" s="209"/>
      <c r="H33" s="209"/>
      <c r="I33" s="209"/>
      <c r="J33" s="209"/>
      <c r="K33" s="112"/>
      <c r="L33" s="12"/>
      <c r="N33" s="114"/>
    </row>
    <row r="34" spans="1:14" s="113" customFormat="1" ht="12" customHeight="1">
      <c r="A34" s="232"/>
      <c r="B34" s="209"/>
      <c r="C34" s="209"/>
      <c r="D34" s="209"/>
      <c r="E34" s="209"/>
      <c r="F34" s="209"/>
      <c r="G34" s="209"/>
      <c r="H34" s="209"/>
      <c r="I34" s="209"/>
      <c r="J34" s="209"/>
      <c r="K34" s="112"/>
      <c r="L34" s="12"/>
      <c r="N34" s="114"/>
    </row>
    <row r="35" spans="1:14" ht="18.75">
      <c r="A35" s="29" t="s">
        <v>185</v>
      </c>
      <c r="B35" s="101"/>
      <c r="C35" s="101"/>
      <c r="D35" s="101"/>
      <c r="E35" s="101"/>
      <c r="F35" s="118"/>
      <c r="G35" s="205"/>
    </row>
    <row r="36" spans="1:14" ht="12" customHeight="1">
      <c r="A36" s="119"/>
      <c r="B36" s="119"/>
      <c r="C36" s="119"/>
      <c r="D36" s="119"/>
      <c r="E36" s="119"/>
      <c r="F36" s="120"/>
      <c r="G36" s="206"/>
    </row>
    <row r="37" spans="1:14" ht="12" customHeight="1">
      <c r="A37" s="34" t="s">
        <v>270</v>
      </c>
      <c r="B37" s="420">
        <v>2019</v>
      </c>
      <c r="C37" s="420">
        <v>2018</v>
      </c>
      <c r="D37" s="420">
        <v>2017</v>
      </c>
      <c r="E37" s="420">
        <v>2016</v>
      </c>
      <c r="F37" s="421">
        <v>2015</v>
      </c>
      <c r="G37" s="207"/>
    </row>
    <row r="38" spans="1:14" ht="12" customHeight="1">
      <c r="A38" s="149" t="s">
        <v>48</v>
      </c>
      <c r="B38" s="187">
        <v>0.13991673231238166</v>
      </c>
      <c r="C38" s="187">
        <v>0.18441385695213583</v>
      </c>
      <c r="D38" s="187">
        <v>0.17621955658957489</v>
      </c>
      <c r="E38" s="187">
        <v>0.20667447999815206</v>
      </c>
      <c r="F38" s="414">
        <v>0.21777097706810536</v>
      </c>
      <c r="G38" s="205"/>
    </row>
    <row r="39" spans="1:14" ht="12" customHeight="1">
      <c r="A39" s="149" t="s">
        <v>280</v>
      </c>
      <c r="B39" s="187">
        <v>0.16239505060074003</v>
      </c>
      <c r="C39" s="187">
        <v>0.20920402669325366</v>
      </c>
      <c r="D39" s="187">
        <v>0.18610257247396333</v>
      </c>
      <c r="E39" s="187">
        <v>0.20820930396639817</v>
      </c>
      <c r="F39" s="415">
        <v>0.22944481143241538</v>
      </c>
      <c r="G39" s="205"/>
    </row>
    <row r="40" spans="1:14" ht="12" customHeight="1">
      <c r="A40" s="149" t="s">
        <v>49</v>
      </c>
      <c r="B40" s="187">
        <v>1.1506626624958589E-2</v>
      </c>
      <c r="C40" s="187">
        <v>1.5762333862309866E-2</v>
      </c>
      <c r="D40" s="187">
        <v>1.6376483338297301E-2</v>
      </c>
      <c r="E40" s="187">
        <v>2.3506861334360127E-2</v>
      </c>
      <c r="F40" s="415">
        <v>2.2509928984707401E-2</v>
      </c>
      <c r="G40" s="205"/>
    </row>
    <row r="41" spans="1:14" ht="12" customHeight="1">
      <c r="A41" s="464" t="s">
        <v>326</v>
      </c>
      <c r="B41" s="187">
        <v>0.18995332968632789</v>
      </c>
      <c r="C41" s="187">
        <v>0.25351383154407886</v>
      </c>
      <c r="D41" s="187">
        <v>0.22554323006616006</v>
      </c>
      <c r="E41" s="187">
        <v>0.23920742789154609</v>
      </c>
      <c r="F41" s="415">
        <v>0.25936614924683177</v>
      </c>
      <c r="G41" s="205"/>
    </row>
    <row r="42" spans="1:14" ht="12" customHeight="1">
      <c r="A42" s="149" t="s">
        <v>50</v>
      </c>
      <c r="B42" s="187">
        <v>2.0420265261480924E-2</v>
      </c>
      <c r="C42" s="187">
        <v>2.3413783731546765E-2</v>
      </c>
      <c r="D42" s="187">
        <v>2.66763386324919E-2</v>
      </c>
      <c r="E42" s="187">
        <v>3.6117082278290691E-2</v>
      </c>
      <c r="F42" s="415">
        <v>3.589741022795221E-2</v>
      </c>
      <c r="G42" s="208"/>
    </row>
    <row r="43" spans="1:14" ht="12" customHeight="1">
      <c r="A43" s="149" t="s">
        <v>51</v>
      </c>
      <c r="B43" s="187">
        <v>1.9934523056702153E-2</v>
      </c>
      <c r="C43" s="187">
        <v>2.31542073721419E-2</v>
      </c>
      <c r="D43" s="187">
        <v>2.6379347353856764E-2</v>
      </c>
      <c r="E43" s="187">
        <v>3.5439947799551945E-2</v>
      </c>
      <c r="F43" s="415">
        <v>3.5119947967451846E-2</v>
      </c>
      <c r="G43" s="205"/>
    </row>
    <row r="44" spans="1:14" ht="12" customHeight="1">
      <c r="A44" s="149" t="s">
        <v>57</v>
      </c>
      <c r="B44" s="187">
        <v>0.53193387958832949</v>
      </c>
      <c r="C44" s="187">
        <v>0.48279757492352998</v>
      </c>
      <c r="D44" s="187">
        <v>0.54585592622359458</v>
      </c>
      <c r="E44" s="187">
        <v>0.57190033501180526</v>
      </c>
      <c r="F44" s="415">
        <v>0.58745305906611023</v>
      </c>
      <c r="G44" s="205"/>
    </row>
    <row r="45" spans="1:14" ht="12" customHeight="1">
      <c r="A45" s="149" t="s">
        <v>58</v>
      </c>
      <c r="B45" s="416">
        <v>13.285383216476699</v>
      </c>
      <c r="C45" s="416">
        <v>12.604848825342431</v>
      </c>
      <c r="D45" s="416">
        <v>12.174003332724267</v>
      </c>
      <c r="E45" s="416">
        <v>9.8175469397798061</v>
      </c>
      <c r="F45" s="417">
        <v>10.429906222628738</v>
      </c>
      <c r="G45" s="205"/>
    </row>
    <row r="46" spans="1:14" ht="12" customHeight="1">
      <c r="A46" s="149" t="s">
        <v>179</v>
      </c>
      <c r="B46" s="187">
        <v>2.4540455801113875E-3</v>
      </c>
      <c r="C46" s="187">
        <v>6.3330412808599492E-3</v>
      </c>
      <c r="D46" s="187">
        <v>4.9319754388672263E-3</v>
      </c>
      <c r="E46" s="187">
        <v>3.1019042260684933E-3</v>
      </c>
      <c r="F46" s="415">
        <v>3.7353247233248635E-3</v>
      </c>
    </row>
    <row r="47" spans="1:14" ht="12" customHeight="1">
      <c r="A47" s="149" t="s">
        <v>247</v>
      </c>
      <c r="B47" s="214">
        <v>365.64</v>
      </c>
      <c r="C47" s="214">
        <v>336.53</v>
      </c>
      <c r="D47" s="214">
        <v>444.29700000000003</v>
      </c>
      <c r="E47" s="214">
        <v>397.85899999999998</v>
      </c>
      <c r="F47" s="418">
        <v>326.00799999999998</v>
      </c>
    </row>
    <row r="48" spans="1:14" ht="12" customHeight="1">
      <c r="A48" s="288" t="s">
        <v>187</v>
      </c>
      <c r="B48" s="303">
        <v>423.59000000000003</v>
      </c>
      <c r="C48" s="303">
        <v>371.93</v>
      </c>
      <c r="D48" s="303">
        <v>365.33000000000004</v>
      </c>
      <c r="E48" s="303">
        <v>334.28</v>
      </c>
      <c r="F48" s="419">
        <v>307.89999999999998</v>
      </c>
    </row>
    <row r="49" spans="1:7" ht="12" customHeight="1">
      <c r="F49" s="410"/>
    </row>
    <row r="50" spans="1:7" ht="12" customHeight="1">
      <c r="A50" s="34" t="s">
        <v>264</v>
      </c>
      <c r="B50" s="413">
        <v>2019</v>
      </c>
      <c r="C50" s="413">
        <v>2018</v>
      </c>
      <c r="D50" s="413">
        <v>2017</v>
      </c>
      <c r="E50" s="413">
        <v>2016</v>
      </c>
      <c r="F50" s="70">
        <v>2015</v>
      </c>
    </row>
    <row r="51" spans="1:7" ht="12" customHeight="1">
      <c r="A51" s="357" t="s">
        <v>292</v>
      </c>
      <c r="B51" s="365">
        <v>0.12391695073653185</v>
      </c>
      <c r="C51" s="365">
        <v>0.13649756669399993</v>
      </c>
      <c r="D51" s="365">
        <v>0.14019880913515281</v>
      </c>
      <c r="E51" s="365">
        <v>0.15090526534027718</v>
      </c>
      <c r="F51" s="411">
        <v>0.1596965219021596</v>
      </c>
    </row>
    <row r="52" spans="1:7" ht="12" customHeight="1">
      <c r="A52" s="358" t="s">
        <v>293</v>
      </c>
      <c r="B52" s="366">
        <v>9.6699999999999994E-2</v>
      </c>
      <c r="C52" s="366">
        <v>9.6699999999999994E-2</v>
      </c>
      <c r="D52" s="366">
        <v>8.2900000000000001E-2</v>
      </c>
      <c r="E52" s="366">
        <v>8.7400000000000005E-2</v>
      </c>
      <c r="F52" s="368">
        <v>9.0000000000000011E-2</v>
      </c>
    </row>
    <row r="53" spans="1:7" ht="12" customHeight="1">
      <c r="A53" s="358" t="s">
        <v>82</v>
      </c>
      <c r="B53" s="366">
        <v>0.13879260321266201</v>
      </c>
      <c r="C53" s="366">
        <v>0.13649756669399993</v>
      </c>
      <c r="D53" s="366">
        <v>0.14019880913515281</v>
      </c>
      <c r="E53" s="366">
        <v>0.15090526534027718</v>
      </c>
      <c r="F53" s="368">
        <v>0.1596965219021596</v>
      </c>
    </row>
    <row r="54" spans="1:7" ht="12" customHeight="1">
      <c r="A54" s="358" t="s">
        <v>265</v>
      </c>
      <c r="B54" s="366">
        <v>0.113</v>
      </c>
      <c r="C54" s="366">
        <v>0.113</v>
      </c>
      <c r="D54" s="366">
        <v>9.9099999999999994E-2</v>
      </c>
      <c r="E54" s="366">
        <v>0.10489999999999999</v>
      </c>
      <c r="F54" s="368">
        <v>0.105</v>
      </c>
    </row>
    <row r="55" spans="1:7" ht="12" customHeight="1">
      <c r="A55" s="358" t="s">
        <v>271</v>
      </c>
      <c r="B55" s="366">
        <v>0.17965746358082593</v>
      </c>
      <c r="C55" s="366">
        <v>0.1940507569208651</v>
      </c>
      <c r="D55" s="366">
        <v>0.18297245200460355</v>
      </c>
      <c r="E55" s="366">
        <v>0.20656302473306221</v>
      </c>
      <c r="F55" s="368">
        <v>0.2335608858129388</v>
      </c>
    </row>
    <row r="56" spans="1:7" ht="12" customHeight="1">
      <c r="A56" s="358" t="s">
        <v>266</v>
      </c>
      <c r="B56" s="366">
        <v>0.1431</v>
      </c>
      <c r="C56" s="366">
        <v>0.1431</v>
      </c>
      <c r="D56" s="366">
        <v>0.12430000000000001</v>
      </c>
      <c r="E56" s="366">
        <v>0.13390000000000002</v>
      </c>
      <c r="F56" s="368">
        <v>0.14000000000000001</v>
      </c>
    </row>
    <row r="57" spans="1:7" ht="12" customHeight="1">
      <c r="A57" s="83" t="s">
        <v>246</v>
      </c>
      <c r="B57" s="366">
        <v>8.7182337700300441E-2</v>
      </c>
      <c r="C57" s="366">
        <v>0.11425630269459647</v>
      </c>
      <c r="D57" s="366">
        <v>7.775725773215493E-2</v>
      </c>
      <c r="E57" s="366">
        <v>0.12251467130242373</v>
      </c>
      <c r="F57" s="368">
        <v>0.14488906488507086</v>
      </c>
    </row>
    <row r="58" spans="1:7" ht="12" customHeight="1">
      <c r="A58" s="83" t="s">
        <v>267</v>
      </c>
      <c r="B58" s="366">
        <v>5.79E-2</v>
      </c>
      <c r="C58" s="366">
        <v>5.79E-2</v>
      </c>
      <c r="D58" s="366" t="s">
        <v>56</v>
      </c>
      <c r="E58" s="366" t="s">
        <v>56</v>
      </c>
      <c r="F58" s="368" t="s">
        <v>56</v>
      </c>
    </row>
    <row r="59" spans="1:7" ht="12" customHeight="1">
      <c r="A59" s="358" t="s">
        <v>285</v>
      </c>
      <c r="B59" s="367">
        <v>1.448</v>
      </c>
      <c r="C59" s="367">
        <v>1.4850000000000001</v>
      </c>
      <c r="D59" s="367">
        <v>1.2130000000000001</v>
      </c>
      <c r="E59" s="367">
        <v>2.2153999999999998</v>
      </c>
      <c r="F59" s="369">
        <v>2.7160000000000002</v>
      </c>
    </row>
    <row r="60" spans="1:7" ht="12" customHeight="1">
      <c r="A60" s="359" t="s">
        <v>269</v>
      </c>
      <c r="B60" s="367">
        <v>1</v>
      </c>
      <c r="C60" s="367">
        <v>1</v>
      </c>
      <c r="D60" s="367">
        <v>1</v>
      </c>
      <c r="E60" s="367">
        <v>1</v>
      </c>
      <c r="F60" s="369">
        <v>1</v>
      </c>
    </row>
    <row r="61" spans="1:7" ht="12" customHeight="1">
      <c r="A61" s="77" t="s">
        <v>286</v>
      </c>
      <c r="B61" s="367">
        <v>1.5289999999999999</v>
      </c>
      <c r="C61" s="367">
        <v>1.48</v>
      </c>
      <c r="D61" s="366">
        <v>1.4079999999999999</v>
      </c>
      <c r="E61" s="366" t="s">
        <v>56</v>
      </c>
      <c r="F61" s="368" t="s">
        <v>56</v>
      </c>
    </row>
    <row r="62" spans="1:7" ht="12" customHeight="1">
      <c r="A62" s="360" t="s">
        <v>274</v>
      </c>
      <c r="B62" s="370">
        <v>1</v>
      </c>
      <c r="C62" s="370">
        <v>1</v>
      </c>
      <c r="D62" s="370" t="s">
        <v>56</v>
      </c>
      <c r="E62" s="370" t="s">
        <v>56</v>
      </c>
      <c r="F62" s="371" t="s">
        <v>56</v>
      </c>
    </row>
    <row r="63" spans="1:7" ht="12" customHeight="1">
      <c r="G63" s="118"/>
    </row>
    <row r="64" spans="1:7" ht="12" customHeight="1">
      <c r="G64" s="125"/>
    </row>
    <row r="65" spans="1:9" ht="12" customHeight="1">
      <c r="G65" s="125"/>
    </row>
    <row r="66" spans="1:9" ht="12" customHeight="1">
      <c r="G66" s="125"/>
    </row>
    <row r="67" spans="1:9" ht="12" customHeight="1">
      <c r="G67" s="125"/>
    </row>
    <row r="68" spans="1:9" ht="12" customHeight="1">
      <c r="E68" s="267"/>
      <c r="G68" s="118"/>
    </row>
    <row r="69" spans="1:9" ht="12" customHeight="1">
      <c r="G69" s="118"/>
    </row>
    <row r="70" spans="1:9" ht="12" customHeight="1">
      <c r="G70" s="118"/>
    </row>
    <row r="71" spans="1:9" ht="12" customHeight="1">
      <c r="A71" s="22"/>
      <c r="B71" s="125"/>
      <c r="C71" s="125"/>
      <c r="D71" s="125"/>
      <c r="E71" s="125"/>
      <c r="F71" s="125"/>
      <c r="G71" s="125"/>
    </row>
    <row r="72" spans="1:9" ht="12" customHeight="1">
      <c r="A72" s="22"/>
      <c r="B72" s="125"/>
      <c r="C72" s="125"/>
      <c r="D72" s="125"/>
      <c r="E72" s="125"/>
      <c r="F72" s="125"/>
      <c r="G72" s="125"/>
    </row>
    <row r="73" spans="1:9" ht="12" customHeight="1">
      <c r="A73" s="22"/>
      <c r="B73" s="125"/>
      <c r="C73" s="125"/>
      <c r="D73" s="125"/>
      <c r="E73" s="125"/>
      <c r="F73" s="125"/>
      <c r="G73" s="125"/>
    </row>
    <row r="79" spans="1:9" ht="12.75"/>
    <row r="80" spans="1:9" ht="61.5" customHeight="1">
      <c r="A80" s="465" t="s">
        <v>282</v>
      </c>
      <c r="B80" s="465"/>
      <c r="C80" s="465"/>
      <c r="D80" s="465"/>
      <c r="E80" s="465"/>
      <c r="F80" s="465"/>
      <c r="G80" s="465"/>
      <c r="H80" s="465"/>
      <c r="I80" s="465"/>
    </row>
    <row r="84" spans="1:6" ht="15.75" customHeight="1"/>
    <row r="85" spans="1:6" ht="21.75" customHeight="1">
      <c r="A85" s="24"/>
      <c r="B85" s="24"/>
      <c r="C85" s="24"/>
      <c r="D85" s="24"/>
      <c r="E85" s="24"/>
      <c r="F85" s="24"/>
    </row>
    <row r="86" spans="1:6" ht="12.75">
      <c r="A86" s="127"/>
      <c r="B86" s="127"/>
      <c r="C86" s="127"/>
      <c r="D86" s="127"/>
      <c r="E86" s="127"/>
      <c r="F86" s="127"/>
    </row>
  </sheetData>
  <mergeCells count="1">
    <mergeCell ref="A80:I80"/>
  </mergeCells>
  <dataValidations count="1">
    <dataValidation type="list" allowBlank="1" showInputMessage="1" showErrorMessage="1" sqref="A2" xr:uid="{00000000-0002-0000-0400-000000000000}">
      <formula1>quarterly_date</formula1>
    </dataValidation>
  </dataValidations>
  <hyperlinks>
    <hyperlink ref="J5" location="Sisukord!B32" display="tagasi sisukorda" xr:uid="{00000000-0004-0000-0400-000000000000}"/>
  </hyperlinks>
  <printOptions horizontalCentered="1"/>
  <pageMargins left="0.23622047244094488" right="0.23622047244094488" top="0.74803149606299213" bottom="0.74803149606299213" header="0.31496062992125984" footer="0.31496062992125984"/>
  <pageSetup paperSize="9" scale="74" orientation="portrait" r:id="rId1"/>
  <headerFooter alignWithMargins="0">
    <oddFooter>&amp;R&amp;8&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rgb="FF0070C0"/>
    <pageSetUpPr fitToPage="1"/>
  </sheetPr>
  <dimension ref="A1:L53"/>
  <sheetViews>
    <sheetView zoomScaleNormal="100" workbookViewId="0"/>
  </sheetViews>
  <sheetFormatPr defaultColWidth="10" defaultRowHeight="12" customHeight="1"/>
  <cols>
    <col min="1" max="1" width="54.6640625" style="74" customWidth="1"/>
    <col min="2" max="3" width="12.33203125" style="74" customWidth="1"/>
    <col min="4" max="8" width="12.33203125" style="23" customWidth="1"/>
    <col min="9" max="9" width="12.33203125" style="27" customWidth="1"/>
    <col min="10" max="10" width="12.33203125" style="63" customWidth="1"/>
    <col min="11" max="11" width="4.83203125" style="23" customWidth="1"/>
    <col min="12" max="12" width="7.33203125" style="23" customWidth="1"/>
    <col min="13" max="16384" width="10" style="24"/>
  </cols>
  <sheetData>
    <row r="1" spans="1:12" s="17" customFormat="1" ht="17.25" customHeight="1">
      <c r="A1" s="13" t="s">
        <v>0</v>
      </c>
      <c r="B1" s="128"/>
      <c r="C1" s="128"/>
      <c r="D1" s="128"/>
      <c r="E1" s="128"/>
      <c r="F1" s="128"/>
      <c r="G1" s="16"/>
      <c r="H1" s="15"/>
      <c r="I1" s="16"/>
      <c r="J1" s="15"/>
    </row>
    <row r="2" spans="1:12" s="18" customFormat="1" ht="17.25" customHeight="1">
      <c r="A2" s="19">
        <f>Sisukord!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62</v>
      </c>
      <c r="B5" s="25"/>
      <c r="C5" s="25"/>
      <c r="D5" s="26"/>
      <c r="E5" s="26"/>
      <c r="F5" s="26"/>
      <c r="G5" s="26"/>
      <c r="H5" s="26"/>
      <c r="J5" s="215" t="s">
        <v>186</v>
      </c>
    </row>
    <row r="6" spans="1:12" ht="11.25" customHeight="1">
      <c r="A6" s="63"/>
      <c r="B6" s="23"/>
      <c r="C6" s="23"/>
      <c r="I6" s="23"/>
      <c r="J6" s="74"/>
    </row>
    <row r="7" spans="1:12" s="37" customFormat="1" ht="12" customHeight="1">
      <c r="A7" s="173" t="s">
        <v>63</v>
      </c>
      <c r="B7" s="87">
        <v>43830</v>
      </c>
      <c r="C7" s="87">
        <v>43738</v>
      </c>
      <c r="D7" s="87">
        <v>43646</v>
      </c>
      <c r="E7" s="87">
        <v>43555</v>
      </c>
      <c r="F7" s="87">
        <v>43465</v>
      </c>
      <c r="G7" s="87">
        <v>43373</v>
      </c>
      <c r="H7" s="87">
        <v>43281</v>
      </c>
      <c r="I7" s="87">
        <v>43190</v>
      </c>
      <c r="J7" s="88">
        <v>43100</v>
      </c>
    </row>
    <row r="8" spans="1:12" s="78" customFormat="1" ht="12.95" customHeight="1">
      <c r="A8" s="77" t="s">
        <v>64</v>
      </c>
      <c r="B8" s="39">
        <v>1693138.0266399998</v>
      </c>
      <c r="C8" s="39">
        <v>1233625.76009</v>
      </c>
      <c r="D8" s="39">
        <v>1129660.7283099999</v>
      </c>
      <c r="E8" s="39">
        <v>1001962.7895200001</v>
      </c>
      <c r="F8" s="39">
        <v>929037.14950000017</v>
      </c>
      <c r="G8" s="39">
        <v>822696.23890000011</v>
      </c>
      <c r="H8" s="39">
        <v>785662.58646999986</v>
      </c>
      <c r="I8" s="39">
        <v>774759.69544000004</v>
      </c>
      <c r="J8" s="40">
        <v>740168.71375</v>
      </c>
    </row>
    <row r="9" spans="1:12" s="78" customFormat="1" ht="12.95" customHeight="1">
      <c r="A9" s="129" t="s">
        <v>65</v>
      </c>
      <c r="B9" s="130">
        <v>39144.693329999995</v>
      </c>
      <c r="C9" s="130">
        <v>19199.16619</v>
      </c>
      <c r="D9" s="130">
        <v>23659.891729999999</v>
      </c>
      <c r="E9" s="39">
        <v>22958.393640000002</v>
      </c>
      <c r="F9" s="39">
        <v>22482.824910000003</v>
      </c>
      <c r="G9" s="39">
        <v>23320.94599</v>
      </c>
      <c r="H9" s="39">
        <v>26071.89976</v>
      </c>
      <c r="I9" s="39">
        <v>38534.557698785924</v>
      </c>
      <c r="J9" s="40">
        <v>34936.675148442999</v>
      </c>
    </row>
    <row r="10" spans="1:12" s="78" customFormat="1" ht="12.95" customHeight="1">
      <c r="A10" s="131" t="s">
        <v>66</v>
      </c>
      <c r="B10" s="130">
        <v>26273.285119999997</v>
      </c>
      <c r="C10" s="130">
        <v>5846.3294700000006</v>
      </c>
      <c r="D10" s="130">
        <v>6584.4331899999997</v>
      </c>
      <c r="E10" s="39">
        <v>7063.4035399999993</v>
      </c>
      <c r="F10" s="39">
        <v>6141.823760000002</v>
      </c>
      <c r="G10" s="39">
        <v>5418.0248199999996</v>
      </c>
      <c r="H10" s="39">
        <v>6030.7564099999991</v>
      </c>
      <c r="I10" s="39">
        <v>18029.003205338282</v>
      </c>
      <c r="J10" s="40">
        <v>10423.930260801662</v>
      </c>
    </row>
    <row r="11" spans="1:12" s="78" customFormat="1" ht="12.95" customHeight="1">
      <c r="A11" s="131" t="s">
        <v>67</v>
      </c>
      <c r="B11" s="130">
        <v>7142.48614</v>
      </c>
      <c r="C11" s="130">
        <v>3716.9071300000001</v>
      </c>
      <c r="D11" s="130">
        <v>2714.98621</v>
      </c>
      <c r="E11" s="39">
        <v>1792.1728400000006</v>
      </c>
      <c r="F11" s="39">
        <v>709.21527000000003</v>
      </c>
      <c r="G11" s="39">
        <v>2142.7386099999999</v>
      </c>
      <c r="H11" s="39">
        <v>3538.8281200000001</v>
      </c>
      <c r="I11" s="39">
        <v>4218.4740488183543</v>
      </c>
      <c r="J11" s="40">
        <v>6628.3045893419858</v>
      </c>
    </row>
    <row r="12" spans="1:12" s="41" customFormat="1" ht="12.95" customHeight="1">
      <c r="A12" s="131" t="s">
        <v>68</v>
      </c>
      <c r="B12" s="130">
        <v>1654.8121400000002</v>
      </c>
      <c r="C12" s="130">
        <v>500.76891999999998</v>
      </c>
      <c r="D12" s="130">
        <v>881.98981000000003</v>
      </c>
      <c r="E12" s="39">
        <v>895.16919999999993</v>
      </c>
      <c r="F12" s="39">
        <v>177.49588</v>
      </c>
      <c r="G12" s="39">
        <v>1051.7793000000001</v>
      </c>
      <c r="H12" s="39">
        <v>906.79764</v>
      </c>
      <c r="I12" s="39">
        <v>726.70445902687663</v>
      </c>
      <c r="J12" s="40">
        <v>749.53050649212241</v>
      </c>
      <c r="L12" s="78"/>
    </row>
    <row r="13" spans="1:12" s="132" customFormat="1" ht="12" customHeight="1">
      <c r="A13" s="131" t="s">
        <v>69</v>
      </c>
      <c r="B13" s="130">
        <v>4074.1099300000001</v>
      </c>
      <c r="C13" s="130">
        <v>9135.1606699999993</v>
      </c>
      <c r="D13" s="130">
        <v>13478.482520000001</v>
      </c>
      <c r="E13" s="39">
        <v>13207.64806</v>
      </c>
      <c r="F13" s="39">
        <v>15454.289999999999</v>
      </c>
      <c r="G13" s="39">
        <v>14708.403260000001</v>
      </c>
      <c r="H13" s="39">
        <v>15595.517589999999</v>
      </c>
      <c r="I13" s="39">
        <v>15560.37598560241</v>
      </c>
      <c r="J13" s="40">
        <v>17134.909791807229</v>
      </c>
      <c r="L13" s="78"/>
    </row>
    <row r="14" spans="1:12" s="78" customFormat="1" ht="12" customHeight="1">
      <c r="A14" s="77" t="s">
        <v>20</v>
      </c>
      <c r="B14" s="130">
        <v>-6103.64977</v>
      </c>
      <c r="C14" s="130">
        <v>-11561.265840000002</v>
      </c>
      <c r="D14" s="130">
        <v>-11756.550369999999</v>
      </c>
      <c r="E14" s="39">
        <v>-11215.929629999999</v>
      </c>
      <c r="F14" s="39">
        <v>-10276.11793</v>
      </c>
      <c r="G14" s="39">
        <v>-10744.837130000002</v>
      </c>
      <c r="H14" s="39">
        <v>-9115.3893499999995</v>
      </c>
      <c r="I14" s="39">
        <v>-9111.1009699999995</v>
      </c>
      <c r="J14" s="40">
        <v>-8125.1362799999997</v>
      </c>
    </row>
    <row r="15" spans="1:12" s="61" customFormat="1" ht="12" customHeight="1">
      <c r="A15" s="291" t="s">
        <v>70</v>
      </c>
      <c r="B15" s="292">
        <v>1.4981553946434627</v>
      </c>
      <c r="C15" s="292">
        <v>1.2655788176739318</v>
      </c>
      <c r="D15" s="292">
        <v>0.87224584463088339</v>
      </c>
      <c r="E15" s="292">
        <v>0.84919961366687102</v>
      </c>
      <c r="F15" s="292">
        <v>0.66493626882891421</v>
      </c>
      <c r="G15" s="292">
        <v>0.73052369724053934</v>
      </c>
      <c r="H15" s="292">
        <v>0.58448777332307822</v>
      </c>
      <c r="I15" s="292">
        <v>0.58553218626788017</v>
      </c>
      <c r="J15" s="293">
        <v>0.47418611353792467</v>
      </c>
      <c r="L15" s="78"/>
    </row>
    <row r="16" spans="1:12" ht="12" customHeight="1">
      <c r="A16" s="23"/>
      <c r="B16" s="23"/>
      <c r="C16" s="23"/>
      <c r="I16" s="23"/>
      <c r="J16" s="23"/>
      <c r="K16" s="24"/>
      <c r="L16" s="24"/>
    </row>
    <row r="17" spans="1:12" s="37" customFormat="1" ht="12" customHeight="1">
      <c r="A17" s="173" t="s">
        <v>71</v>
      </c>
      <c r="B17" s="87">
        <v>43830</v>
      </c>
      <c r="C17" s="87">
        <v>43738</v>
      </c>
      <c r="D17" s="87">
        <v>43646</v>
      </c>
      <c r="E17" s="87">
        <v>43555</v>
      </c>
      <c r="F17" s="87">
        <v>43465</v>
      </c>
      <c r="G17" s="87">
        <v>43373</v>
      </c>
      <c r="H17" s="87">
        <v>43281</v>
      </c>
      <c r="I17" s="87">
        <v>43190</v>
      </c>
      <c r="J17" s="88">
        <v>43100</v>
      </c>
    </row>
    <row r="18" spans="1:12" s="78" customFormat="1" ht="12.95" customHeight="1">
      <c r="A18" s="77" t="s">
        <v>64</v>
      </c>
      <c r="B18" s="39">
        <v>1693138.0266399998</v>
      </c>
      <c r="C18" s="39">
        <v>1233625.76009</v>
      </c>
      <c r="D18" s="39">
        <v>1129660.7283099999</v>
      </c>
      <c r="E18" s="39">
        <v>1001962.7895200001</v>
      </c>
      <c r="F18" s="39">
        <v>929037.14950000017</v>
      </c>
      <c r="G18" s="39">
        <v>822696.23890000011</v>
      </c>
      <c r="H18" s="39">
        <v>785662.58646999986</v>
      </c>
      <c r="I18" s="39">
        <v>774759.69544000004</v>
      </c>
      <c r="J18" s="40">
        <v>740168.71375</v>
      </c>
    </row>
    <row r="19" spans="1:12" s="78" customFormat="1" ht="12.95" customHeight="1">
      <c r="A19" s="129" t="s">
        <v>65</v>
      </c>
      <c r="B19" s="136">
        <v>2.3119611463503598E-2</v>
      </c>
      <c r="C19" s="136">
        <v>1.5563201427148628E-2</v>
      </c>
      <c r="D19" s="136">
        <v>2.0944245592564574E-2</v>
      </c>
      <c r="E19" s="136">
        <v>2.2913419420494085E-2</v>
      </c>
      <c r="F19" s="136">
        <v>2.420013550814417E-2</v>
      </c>
      <c r="G19" s="136">
        <v>2.8346970470147847E-2</v>
      </c>
      <c r="H19" s="136">
        <v>3.3184601391217629E-2</v>
      </c>
      <c r="I19" s="136">
        <v>4.9737432039364732E-2</v>
      </c>
      <c r="J19" s="137">
        <v>4.7200961752948724E-2</v>
      </c>
    </row>
    <row r="20" spans="1:12" s="78" customFormat="1" ht="12.95" customHeight="1">
      <c r="A20" s="131" t="s">
        <v>66</v>
      </c>
      <c r="B20" s="136">
        <v>1.5517509326831925E-2</v>
      </c>
      <c r="C20" s="136">
        <v>4.7391434737658828E-3</v>
      </c>
      <c r="D20" s="136">
        <v>5.8286820325696128E-3</v>
      </c>
      <c r="E20" s="136">
        <v>7.0495667243129761E-3</v>
      </c>
      <c r="F20" s="136">
        <v>6.6109560455203317E-3</v>
      </c>
      <c r="G20" s="136">
        <v>6.5856929493737096E-3</v>
      </c>
      <c r="H20" s="136">
        <v>7.6760132324695859E-3</v>
      </c>
      <c r="I20" s="136">
        <v>2.3270445418691128E-2</v>
      </c>
      <c r="J20" s="137">
        <v>1.4083181397913636E-2</v>
      </c>
    </row>
    <row r="21" spans="1:12" s="78" customFormat="1" ht="12.95" customHeight="1">
      <c r="A21" s="131" t="s">
        <v>67</v>
      </c>
      <c r="B21" s="136">
        <v>4.2184901807291678E-3</v>
      </c>
      <c r="C21" s="136">
        <v>3.0129940945208787E-3</v>
      </c>
      <c r="D21" s="136">
        <v>2.4033642508416537E-3</v>
      </c>
      <c r="E21" s="136">
        <v>1.7886620728286308E-3</v>
      </c>
      <c r="F21" s="136">
        <v>7.6338741715731566E-4</v>
      </c>
      <c r="G21" s="136">
        <v>2.604531914312608E-3</v>
      </c>
      <c r="H21" s="136">
        <v>4.5042594377569089E-3</v>
      </c>
      <c r="I21" s="136">
        <v>5.4448806173669198E-3</v>
      </c>
      <c r="J21" s="137">
        <v>8.9551266707292455E-3</v>
      </c>
    </row>
    <row r="22" spans="1:12" s="41" customFormat="1" ht="12.95" customHeight="1">
      <c r="A22" s="131" t="s">
        <v>68</v>
      </c>
      <c r="B22" s="136">
        <v>9.7736399157246712E-4</v>
      </c>
      <c r="C22" s="136">
        <v>4.0593260630636152E-4</v>
      </c>
      <c r="D22" s="136">
        <v>7.8075637038341444E-4</v>
      </c>
      <c r="E22" s="136">
        <v>8.9341561319741163E-4</v>
      </c>
      <c r="F22" s="136">
        <v>1.9105358714183469E-4</v>
      </c>
      <c r="G22" s="136">
        <v>1.2784540031522441E-3</v>
      </c>
      <c r="H22" s="136">
        <v>1.1541820313402764E-3</v>
      </c>
      <c r="I22" s="136">
        <v>9.3797401091465921E-4</v>
      </c>
      <c r="J22" s="137">
        <v>1.012648187593193E-3</v>
      </c>
      <c r="L22" s="78"/>
    </row>
    <row r="23" spans="1:12" s="132" customFormat="1" ht="12" customHeight="1">
      <c r="A23" s="131" t="s">
        <v>69</v>
      </c>
      <c r="B23" s="136">
        <v>2.4062479643700363E-3</v>
      </c>
      <c r="C23" s="136">
        <v>7.4051312525555057E-3</v>
      </c>
      <c r="D23" s="136">
        <v>1.1931442938769892E-2</v>
      </c>
      <c r="E23" s="136">
        <v>1.3181775010155068E-2</v>
      </c>
      <c r="F23" s="136">
        <v>1.663473845832469E-2</v>
      </c>
      <c r="G23" s="136">
        <v>1.7878291603309285E-2</v>
      </c>
      <c r="H23" s="136">
        <v>1.985014668965086E-2</v>
      </c>
      <c r="I23" s="136">
        <v>2.0084131992392028E-2</v>
      </c>
      <c r="J23" s="137">
        <v>2.3150005496712648E-2</v>
      </c>
      <c r="L23" s="78"/>
    </row>
    <row r="24" spans="1:12" s="78" customFormat="1" ht="12" customHeight="1">
      <c r="A24" s="77" t="s">
        <v>20</v>
      </c>
      <c r="B24" s="136">
        <v>-3.6049333686708207E-3</v>
      </c>
      <c r="C24" s="136">
        <v>-9.3717772553294793E-3</v>
      </c>
      <c r="D24" s="136">
        <v>-1.0407151523792534E-2</v>
      </c>
      <c r="E24" s="136">
        <v>-1.1193958246067299E-2</v>
      </c>
      <c r="F24" s="136">
        <v>-1.1061040923423266E-2</v>
      </c>
      <c r="G24" s="136">
        <v>-1.3060515682393987E-2</v>
      </c>
      <c r="H24" s="136">
        <v>-1.1602168038770504E-2</v>
      </c>
      <c r="I24" s="136">
        <v>-1.1759905714797981E-2</v>
      </c>
      <c r="J24" s="137">
        <v>-1.0977411134867762E-2</v>
      </c>
    </row>
    <row r="25" spans="1:12" s="61" customFormat="1" ht="12" customHeight="1">
      <c r="A25" s="291" t="s">
        <v>70</v>
      </c>
      <c r="B25" s="292">
        <v>1.4981553946434627</v>
      </c>
      <c r="C25" s="292">
        <v>1.2655788176739318</v>
      </c>
      <c r="D25" s="292">
        <v>0.87224584463088339</v>
      </c>
      <c r="E25" s="292">
        <v>0.84919961366687102</v>
      </c>
      <c r="F25" s="292">
        <v>0.66493626882891421</v>
      </c>
      <c r="G25" s="292">
        <v>0.73052369724053934</v>
      </c>
      <c r="H25" s="292">
        <v>0.58448777332307822</v>
      </c>
      <c r="I25" s="292">
        <v>0.58553218626788017</v>
      </c>
      <c r="J25" s="293">
        <v>0.47418611353792467</v>
      </c>
      <c r="L25" s="78"/>
    </row>
    <row r="26" spans="1:12" ht="12" customHeight="1">
      <c r="I26" s="138"/>
    </row>
    <row r="27" spans="1:12" ht="12" customHeight="1">
      <c r="A27" s="63"/>
      <c r="B27" s="23"/>
      <c r="C27" s="23"/>
    </row>
    <row r="28" spans="1:12" ht="18.75">
      <c r="A28" s="29" t="s">
        <v>72</v>
      </c>
      <c r="B28" s="394"/>
      <c r="C28" s="26"/>
      <c r="D28" s="26"/>
      <c r="E28" s="26"/>
      <c r="F28" s="24"/>
    </row>
    <row r="29" spans="1:12" ht="12" customHeight="1">
      <c r="B29" s="23"/>
      <c r="C29" s="23"/>
    </row>
    <row r="30" spans="1:12" ht="12" customHeight="1">
      <c r="A30" s="76" t="s">
        <v>63</v>
      </c>
      <c r="B30" s="64">
        <v>43830</v>
      </c>
      <c r="C30" s="64">
        <v>43465</v>
      </c>
      <c r="D30" s="64">
        <v>43100</v>
      </c>
      <c r="E30" s="64">
        <v>42735</v>
      </c>
      <c r="F30" s="65">
        <v>42369</v>
      </c>
    </row>
    <row r="31" spans="1:12" ht="12" customHeight="1">
      <c r="A31" s="77" t="s">
        <v>64</v>
      </c>
      <c r="B31" s="39">
        <v>1693138.0266399998</v>
      </c>
      <c r="C31" s="39">
        <v>929037.14950000017</v>
      </c>
      <c r="D31" s="39">
        <v>740168.71375</v>
      </c>
      <c r="E31" s="39">
        <v>543381.96566000022</v>
      </c>
      <c r="F31" s="40">
        <v>414676.34526999999</v>
      </c>
    </row>
    <row r="32" spans="1:12" ht="12" customHeight="1">
      <c r="A32" s="129" t="s">
        <v>65</v>
      </c>
      <c r="B32" s="130">
        <v>39144.693329999995</v>
      </c>
      <c r="C32" s="130">
        <v>22482.824910000003</v>
      </c>
      <c r="D32" s="39">
        <v>34936.675148442999</v>
      </c>
      <c r="E32" s="39">
        <v>10654.055824397592</v>
      </c>
      <c r="F32" s="40">
        <v>13779.586539834856</v>
      </c>
    </row>
    <row r="33" spans="1:12" ht="12" customHeight="1">
      <c r="A33" s="131" t="s">
        <v>66</v>
      </c>
      <c r="B33" s="130">
        <v>26273.285119999997</v>
      </c>
      <c r="C33" s="130">
        <v>6141.823760000002</v>
      </c>
      <c r="D33" s="39">
        <v>10423.930260801662</v>
      </c>
      <c r="E33" s="39">
        <v>4650.8005773957375</v>
      </c>
      <c r="F33" s="40">
        <v>5621.4113685078692</v>
      </c>
    </row>
    <row r="34" spans="1:12" ht="12" customHeight="1">
      <c r="A34" s="131" t="s">
        <v>67</v>
      </c>
      <c r="B34" s="130">
        <v>7142.48614</v>
      </c>
      <c r="C34" s="130">
        <v>709.21527000000003</v>
      </c>
      <c r="D34" s="39">
        <v>6628.3045893419858</v>
      </c>
      <c r="E34" s="39">
        <v>2637.6307305514374</v>
      </c>
      <c r="F34" s="40">
        <v>2985.4150156302144</v>
      </c>
    </row>
    <row r="35" spans="1:12" ht="12" customHeight="1">
      <c r="A35" s="131" t="s">
        <v>68</v>
      </c>
      <c r="B35" s="130">
        <v>1654.8121400000002</v>
      </c>
      <c r="C35" s="130">
        <v>177.49588</v>
      </c>
      <c r="D35" s="39">
        <v>749.53050649212241</v>
      </c>
      <c r="E35" s="39">
        <v>636.92495999999994</v>
      </c>
      <c r="F35" s="40">
        <v>1171.4316109962929</v>
      </c>
    </row>
    <row r="36" spans="1:12" ht="12" customHeight="1">
      <c r="A36" s="131" t="s">
        <v>73</v>
      </c>
      <c r="B36" s="130">
        <v>4074.1099300000001</v>
      </c>
      <c r="C36" s="130">
        <v>15454.289999999999</v>
      </c>
      <c r="D36" s="39">
        <v>17134.909791807229</v>
      </c>
      <c r="E36" s="39">
        <v>2728.6995564504173</v>
      </c>
      <c r="F36" s="40">
        <v>4001.3285447004801</v>
      </c>
    </row>
    <row r="37" spans="1:12" ht="12" customHeight="1">
      <c r="A37" s="77" t="s">
        <v>20</v>
      </c>
      <c r="B37" s="130">
        <v>-6103.64977</v>
      </c>
      <c r="C37" s="130">
        <v>-10276.11793</v>
      </c>
      <c r="D37" s="39">
        <v>-8125.1362799999997</v>
      </c>
      <c r="E37" s="39">
        <v>-5741.0414500000006</v>
      </c>
      <c r="F37" s="40">
        <v>-4681.1009599999998</v>
      </c>
    </row>
    <row r="38" spans="1:12" s="41" customFormat="1" ht="12" customHeight="1">
      <c r="A38" s="133" t="s">
        <v>257</v>
      </c>
      <c r="B38" s="134">
        <v>1.4981553946434627</v>
      </c>
      <c r="C38" s="134">
        <v>0.66493626882891421</v>
      </c>
      <c r="D38" s="134">
        <v>0.47418611353792467</v>
      </c>
      <c r="E38" s="134">
        <v>2.1039478078224696</v>
      </c>
      <c r="F38" s="135">
        <v>1.169886678313341</v>
      </c>
      <c r="G38" s="23"/>
      <c r="H38" s="139"/>
      <c r="I38" s="140"/>
      <c r="J38" s="141"/>
      <c r="K38" s="139"/>
      <c r="L38" s="139"/>
    </row>
    <row r="39" spans="1:12" ht="12" customHeight="1">
      <c r="A39" s="22"/>
      <c r="B39" s="22"/>
      <c r="C39" s="22"/>
      <c r="D39" s="22"/>
      <c r="E39" s="22"/>
      <c r="F39" s="22"/>
      <c r="G39" s="24"/>
      <c r="H39" s="24"/>
      <c r="I39" s="24"/>
      <c r="J39" s="24"/>
      <c r="K39" s="24"/>
      <c r="L39" s="24"/>
    </row>
    <row r="40" spans="1:12" ht="12" customHeight="1">
      <c r="A40" s="76" t="s">
        <v>71</v>
      </c>
      <c r="B40" s="64">
        <v>43830</v>
      </c>
      <c r="C40" s="64">
        <v>43465</v>
      </c>
      <c r="D40" s="64">
        <v>43100</v>
      </c>
      <c r="E40" s="64">
        <v>42735</v>
      </c>
      <c r="F40" s="65">
        <v>42369</v>
      </c>
      <c r="G40" s="24"/>
      <c r="H40" s="24"/>
      <c r="I40" s="24"/>
      <c r="J40" s="24"/>
      <c r="K40" s="24"/>
      <c r="L40" s="24"/>
    </row>
    <row r="41" spans="1:12" ht="12" customHeight="1">
      <c r="A41" s="77" t="s">
        <v>64</v>
      </c>
      <c r="B41" s="142">
        <v>1693138.0266399998</v>
      </c>
      <c r="C41" s="39">
        <v>929037.14950000017</v>
      </c>
      <c r="D41" s="39">
        <v>740168.71375</v>
      </c>
      <c r="E41" s="39">
        <v>543381.96566000022</v>
      </c>
      <c r="F41" s="40">
        <v>414676.34526999999</v>
      </c>
    </row>
    <row r="42" spans="1:12" ht="12" customHeight="1">
      <c r="A42" s="129" t="s">
        <v>65</v>
      </c>
      <c r="B42" s="143">
        <v>2.3119611463503598E-2</v>
      </c>
      <c r="C42" s="136">
        <v>2.420013550814417E-2</v>
      </c>
      <c r="D42" s="136">
        <v>4.7200961752948724E-2</v>
      </c>
      <c r="E42" s="136">
        <v>1.9606936736402375E-2</v>
      </c>
      <c r="F42" s="137">
        <v>3.3229738558785714E-2</v>
      </c>
    </row>
    <row r="43" spans="1:12" ht="12" customHeight="1">
      <c r="A43" s="131" t="s">
        <v>66</v>
      </c>
      <c r="B43" s="143">
        <v>1.5517509326831925E-2</v>
      </c>
      <c r="C43" s="136">
        <v>6.6109560455203317E-3</v>
      </c>
      <c r="D43" s="136">
        <v>1.4083181397913636E-2</v>
      </c>
      <c r="E43" s="136">
        <v>8.5589895714459387E-3</v>
      </c>
      <c r="F43" s="137">
        <v>1.3556141874568975E-2</v>
      </c>
    </row>
    <row r="44" spans="1:12" ht="12" customHeight="1">
      <c r="A44" s="131" t="s">
        <v>67</v>
      </c>
      <c r="B44" s="143">
        <v>4.2184901807291678E-3</v>
      </c>
      <c r="C44" s="136">
        <v>7.6338741715731566E-4</v>
      </c>
      <c r="D44" s="136">
        <v>8.9551266707292455E-3</v>
      </c>
      <c r="E44" s="136">
        <v>4.8541006092238078E-3</v>
      </c>
      <c r="F44" s="137">
        <v>7.1993858576292324E-3</v>
      </c>
    </row>
    <row r="45" spans="1:12" ht="12" customHeight="1">
      <c r="A45" s="131" t="s">
        <v>68</v>
      </c>
      <c r="B45" s="143">
        <v>9.7736399157246712E-4</v>
      </c>
      <c r="C45" s="136">
        <v>1.9105358714183469E-4</v>
      </c>
      <c r="D45" s="136">
        <v>1.012648187593193E-3</v>
      </c>
      <c r="E45" s="136">
        <v>1.1721496116021829E-3</v>
      </c>
      <c r="F45" s="137">
        <v>2.8249299106597502E-3</v>
      </c>
    </row>
    <row r="46" spans="1:12" ht="12" customHeight="1">
      <c r="A46" s="131" t="s">
        <v>73</v>
      </c>
      <c r="B46" s="143">
        <v>2.4062479643700363E-3</v>
      </c>
      <c r="C46" s="136">
        <v>1.663473845832469E-2</v>
      </c>
      <c r="D46" s="136">
        <v>2.3150005496712648E-2</v>
      </c>
      <c r="E46" s="136">
        <v>5.0216969441304448E-3</v>
      </c>
      <c r="F46" s="137">
        <v>9.6492809159277569E-3</v>
      </c>
    </row>
    <row r="47" spans="1:12" ht="12" customHeight="1">
      <c r="A47" s="77" t="s">
        <v>20</v>
      </c>
      <c r="B47" s="143">
        <v>-3.6049333686708207E-3</v>
      </c>
      <c r="C47" s="136">
        <v>-1.1061040923423266E-2</v>
      </c>
      <c r="D47" s="136">
        <v>-1.0977411134867762E-2</v>
      </c>
      <c r="E47" s="136">
        <v>-1.0565388277152043E-2</v>
      </c>
      <c r="F47" s="137">
        <v>-1.1288565198847036E-2</v>
      </c>
    </row>
    <row r="48" spans="1:12" ht="12" customHeight="1">
      <c r="A48" s="133" t="s">
        <v>257</v>
      </c>
      <c r="B48" s="144">
        <v>1.4981553946434627</v>
      </c>
      <c r="C48" s="134">
        <v>0.66493626882891421</v>
      </c>
      <c r="D48" s="134">
        <v>0.47418611353792467</v>
      </c>
      <c r="E48" s="134">
        <v>2.1039478078224696</v>
      </c>
      <c r="F48" s="135">
        <v>1.169886678313341</v>
      </c>
    </row>
    <row r="50" spans="2:10" ht="11.25" customHeight="1"/>
    <row r="53" spans="2:10" ht="12" customHeight="1">
      <c r="B53" s="42"/>
      <c r="C53" s="42"/>
      <c r="D53" s="42"/>
      <c r="E53" s="42"/>
      <c r="F53" s="42"/>
      <c r="G53" s="42"/>
      <c r="H53" s="42"/>
      <c r="I53" s="42"/>
      <c r="J53" s="42"/>
    </row>
  </sheetData>
  <conditionalFormatting sqref="C15">
    <cfRule type="cellIs" priority="19" stopIfTrue="1" operator="greaterThan">
      <formula>10</formula>
    </cfRule>
  </conditionalFormatting>
  <conditionalFormatting sqref="J15">
    <cfRule type="cellIs" priority="21" stopIfTrue="1" operator="greaterThan">
      <formula>10</formula>
    </cfRule>
  </conditionalFormatting>
  <conditionalFormatting sqref="D15">
    <cfRule type="cellIs" priority="18" stopIfTrue="1" operator="greaterThan">
      <formula>10</formula>
    </cfRule>
  </conditionalFormatting>
  <conditionalFormatting sqref="B15">
    <cfRule type="cellIs" priority="20" stopIfTrue="1" operator="greaterThan">
      <formula>10</formula>
    </cfRule>
  </conditionalFormatting>
  <conditionalFormatting sqref="C25">
    <cfRule type="cellIs" priority="16" stopIfTrue="1" operator="greaterThan">
      <formula>10</formula>
    </cfRule>
  </conditionalFormatting>
  <conditionalFormatting sqref="D25">
    <cfRule type="cellIs" priority="15" stopIfTrue="1" operator="greaterThan">
      <formula>10</formula>
    </cfRule>
  </conditionalFormatting>
  <conditionalFormatting sqref="B25">
    <cfRule type="cellIs" priority="17" stopIfTrue="1" operator="greaterThan">
      <formula>10</formula>
    </cfRule>
  </conditionalFormatting>
  <conditionalFormatting sqref="E15:H15">
    <cfRule type="cellIs" priority="14" stopIfTrue="1" operator="greaterThan">
      <formula>10</formula>
    </cfRule>
  </conditionalFormatting>
  <conditionalFormatting sqref="E25:H25">
    <cfRule type="cellIs" priority="13" stopIfTrue="1" operator="greaterThan">
      <formula>10</formula>
    </cfRule>
  </conditionalFormatting>
  <conditionalFormatting sqref="C38">
    <cfRule type="cellIs" priority="11" stopIfTrue="1" operator="greaterThan">
      <formula>10</formula>
    </cfRule>
  </conditionalFormatting>
  <conditionalFormatting sqref="B38">
    <cfRule type="cellIs" priority="12" stopIfTrue="1" operator="greaterThan">
      <formula>10</formula>
    </cfRule>
  </conditionalFormatting>
  <conditionalFormatting sqref="C48">
    <cfRule type="cellIs" priority="10" stopIfTrue="1" operator="greaterThan">
      <formula>10</formula>
    </cfRule>
  </conditionalFormatting>
  <conditionalFormatting sqref="I15">
    <cfRule type="cellIs" priority="8" stopIfTrue="1" operator="greaterThan">
      <formula>10</formula>
    </cfRule>
  </conditionalFormatting>
  <conditionalFormatting sqref="I25">
    <cfRule type="cellIs" priority="7" stopIfTrue="1" operator="greaterThan">
      <formula>10</formula>
    </cfRule>
  </conditionalFormatting>
  <conditionalFormatting sqref="J25">
    <cfRule type="cellIs" priority="9" stopIfTrue="1" operator="greaterThan">
      <formula>10</formula>
    </cfRule>
  </conditionalFormatting>
  <conditionalFormatting sqref="F38">
    <cfRule type="cellIs" priority="6" stopIfTrue="1" operator="greaterThan">
      <formula>10</formula>
    </cfRule>
  </conditionalFormatting>
  <conditionalFormatting sqref="D38:E38">
    <cfRule type="cellIs" priority="5" stopIfTrue="1" operator="greaterThan">
      <formula>10</formula>
    </cfRule>
  </conditionalFormatting>
  <conditionalFormatting sqref="F48">
    <cfRule type="cellIs" priority="4" stopIfTrue="1" operator="greaterThan">
      <formula>10</formula>
    </cfRule>
  </conditionalFormatting>
  <conditionalFormatting sqref="E48">
    <cfRule type="cellIs" priority="3" stopIfTrue="1" operator="greaterThan">
      <formula>10</formula>
    </cfRule>
  </conditionalFormatting>
  <conditionalFormatting sqref="D48">
    <cfRule type="cellIs" priority="2" stopIfTrue="1" operator="greaterThan">
      <formula>10</formula>
    </cfRule>
  </conditionalFormatting>
  <conditionalFormatting sqref="B48">
    <cfRule type="cellIs" priority="1" stopIfTrue="1" operator="greaterThan">
      <formula>10</formula>
    </cfRule>
  </conditionalFormatting>
  <dataValidations disablePrompts="1" count="1">
    <dataValidation type="list" allowBlank="1" showInputMessage="1" showErrorMessage="1" sqref="A2" xr:uid="{00000000-0002-0000-0500-000000000000}">
      <formula1>quarterly_date</formula1>
    </dataValidation>
  </dataValidations>
  <hyperlinks>
    <hyperlink ref="J5" location="Sisukord!B32" display="tagasi sisukorda" xr:uid="{00000000-0004-0000-0500-000000000000}"/>
  </hyperlinks>
  <printOptions horizontalCentered="1"/>
  <pageMargins left="0.23622047244094491" right="0.23622047244094491" top="0.74803149606299213" bottom="0.74803149606299213" header="0.31496062992125984" footer="0.31496062992125984"/>
  <pageSetup paperSize="9" scale="83" orientation="portrait" r:id="rId1"/>
  <headerFooter alignWithMargins="0">
    <oddFooter>&amp;R&amp;8&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0070C0"/>
    <pageSetUpPr fitToPage="1"/>
  </sheetPr>
  <dimension ref="A1:L42"/>
  <sheetViews>
    <sheetView zoomScaleNormal="100" workbookViewId="0"/>
  </sheetViews>
  <sheetFormatPr defaultColWidth="10" defaultRowHeight="12" customHeight="1" outlineLevelRow="1"/>
  <cols>
    <col min="1" max="1" width="49.6640625" style="74" customWidth="1"/>
    <col min="2" max="2" width="13.5" style="74" customWidth="1"/>
    <col min="3" max="3" width="13.1640625" style="74" customWidth="1"/>
    <col min="4" max="4" width="13.1640625" style="23" customWidth="1"/>
    <col min="5" max="8" width="11.5" style="23" customWidth="1"/>
    <col min="9" max="9" width="11.5" style="27" customWidth="1"/>
    <col min="10" max="10" width="11.5" style="63" customWidth="1"/>
    <col min="11" max="11" width="4.83203125" style="23" customWidth="1"/>
    <col min="12" max="12" width="11.33203125" style="23" customWidth="1"/>
    <col min="13" max="16384" width="10" style="24"/>
  </cols>
  <sheetData>
    <row r="1" spans="1:12" s="17" customFormat="1" ht="17.25" customHeight="1">
      <c r="A1" s="13" t="s">
        <v>0</v>
      </c>
      <c r="B1" s="14"/>
      <c r="C1" s="14"/>
      <c r="D1" s="15"/>
      <c r="E1" s="16"/>
      <c r="F1" s="16"/>
      <c r="G1" s="16"/>
      <c r="H1" s="15"/>
      <c r="I1" s="16"/>
      <c r="J1" s="15"/>
    </row>
    <row r="2" spans="1:12" s="18" customFormat="1" ht="17.25" customHeight="1">
      <c r="A2" s="19">
        <f>Sisukord!A2</f>
        <v>43830</v>
      </c>
      <c r="B2" s="20"/>
      <c r="C2" s="20"/>
      <c r="D2" s="21"/>
      <c r="E2" s="21"/>
      <c r="F2" s="21"/>
      <c r="G2" s="21"/>
      <c r="H2" s="21"/>
      <c r="I2" s="21"/>
      <c r="J2" s="21"/>
    </row>
    <row r="3" spans="1:12" ht="6" customHeight="1">
      <c r="A3" s="6"/>
      <c r="B3" s="6"/>
      <c r="C3" s="6"/>
      <c r="D3" s="7"/>
      <c r="E3" s="7"/>
      <c r="F3" s="7"/>
      <c r="G3" s="7"/>
      <c r="H3" s="7"/>
      <c r="I3" s="7"/>
      <c r="J3" s="7"/>
      <c r="K3" s="22"/>
    </row>
    <row r="4" spans="1:12" ht="12" customHeight="1">
      <c r="A4" s="25"/>
      <c r="B4" s="25"/>
      <c r="C4" s="25"/>
      <c r="D4" s="26"/>
      <c r="E4" s="26"/>
      <c r="F4" s="26"/>
      <c r="G4" s="26"/>
      <c r="H4" s="26"/>
      <c r="J4" s="28"/>
      <c r="K4" s="22"/>
    </row>
    <row r="5" spans="1:12" ht="18.75">
      <c r="A5" s="29" t="s">
        <v>74</v>
      </c>
      <c r="B5" s="25"/>
      <c r="C5" s="25"/>
      <c r="D5" s="26"/>
      <c r="E5" s="26"/>
      <c r="F5" s="26"/>
      <c r="G5" s="26"/>
      <c r="H5" s="26"/>
      <c r="J5" s="215" t="s">
        <v>186</v>
      </c>
      <c r="K5" s="22"/>
    </row>
    <row r="6" spans="1:12" s="27" customFormat="1" ht="12" customHeight="1">
      <c r="A6" s="25"/>
      <c r="B6" s="25"/>
      <c r="C6" s="25"/>
      <c r="D6" s="26"/>
      <c r="E6" s="26"/>
      <c r="F6" s="26"/>
      <c r="G6" s="26"/>
      <c r="H6" s="26"/>
      <c r="J6" s="28"/>
      <c r="K6" s="22"/>
      <c r="L6" s="23"/>
    </row>
    <row r="7" spans="1:12" s="37" customFormat="1" ht="12" customHeight="1">
      <c r="A7" s="34" t="s">
        <v>63</v>
      </c>
      <c r="B7" s="35" t="s">
        <v>325</v>
      </c>
      <c r="C7" s="35" t="s">
        <v>319</v>
      </c>
      <c r="D7" s="35" t="s">
        <v>296</v>
      </c>
      <c r="E7" s="35" t="s">
        <v>291</v>
      </c>
      <c r="F7" s="35" t="s">
        <v>287</v>
      </c>
      <c r="G7" s="35" t="s">
        <v>263</v>
      </c>
      <c r="H7" s="35" t="s">
        <v>258</v>
      </c>
      <c r="I7" s="35" t="s">
        <v>255</v>
      </c>
      <c r="J7" s="36" t="s">
        <v>131</v>
      </c>
      <c r="K7" s="22"/>
      <c r="L7" s="23"/>
    </row>
    <row r="8" spans="1:12" s="61" customFormat="1" ht="12.75">
      <c r="A8" s="43" t="s">
        <v>75</v>
      </c>
      <c r="B8" s="44">
        <v>186779.77678394</v>
      </c>
      <c r="C8" s="44">
        <v>181271.27222780001</v>
      </c>
      <c r="D8" s="44">
        <v>149064.93661400999</v>
      </c>
      <c r="E8" s="44">
        <v>126214.45392049999</v>
      </c>
      <c r="F8" s="44">
        <v>120718.34970985638</v>
      </c>
      <c r="G8" s="44">
        <v>115118.29973985637</v>
      </c>
      <c r="H8" s="44">
        <v>108462.20721985638</v>
      </c>
      <c r="I8" s="44">
        <v>100330.693723402</v>
      </c>
      <c r="J8" s="45">
        <v>101280.66986247439</v>
      </c>
      <c r="K8" s="145"/>
      <c r="L8" s="146"/>
    </row>
    <row r="9" spans="1:12" s="61" customFormat="1" ht="12.75" outlineLevel="1">
      <c r="A9" s="437" t="s">
        <v>294</v>
      </c>
      <c r="B9" s="44">
        <v>166779.77678394</v>
      </c>
      <c r="C9" s="44">
        <v>161271.27222780001</v>
      </c>
      <c r="D9" s="44">
        <v>129064.93661400999</v>
      </c>
      <c r="E9" s="44">
        <v>126214.45392049999</v>
      </c>
      <c r="F9" s="44">
        <v>120718.34970985638</v>
      </c>
      <c r="G9" s="44">
        <v>115118.29973985637</v>
      </c>
      <c r="H9" s="44">
        <v>108462.20721985638</v>
      </c>
      <c r="I9" s="44">
        <v>100330.693723402</v>
      </c>
      <c r="J9" s="45">
        <v>101280.66986247439</v>
      </c>
      <c r="K9" s="145"/>
      <c r="L9" s="146"/>
    </row>
    <row r="10" spans="1:12" s="61" customFormat="1" ht="12.75" outlineLevel="1">
      <c r="A10" s="437" t="s">
        <v>295</v>
      </c>
      <c r="B10" s="44">
        <v>20000</v>
      </c>
      <c r="C10" s="44">
        <v>20000</v>
      </c>
      <c r="D10" s="44">
        <v>20000</v>
      </c>
      <c r="E10" s="44">
        <v>0</v>
      </c>
      <c r="F10" s="44">
        <v>0</v>
      </c>
      <c r="G10" s="44">
        <v>0</v>
      </c>
      <c r="H10" s="44">
        <v>0</v>
      </c>
      <c r="I10" s="44">
        <v>0</v>
      </c>
      <c r="J10" s="45">
        <v>0</v>
      </c>
      <c r="K10" s="145"/>
      <c r="L10" s="146"/>
    </row>
    <row r="11" spans="1:12" s="61" customFormat="1" ht="12.75">
      <c r="A11" s="43" t="s">
        <v>76</v>
      </c>
      <c r="B11" s="44">
        <v>55000</v>
      </c>
      <c r="C11" s="44">
        <v>55000</v>
      </c>
      <c r="D11" s="44">
        <v>55000</v>
      </c>
      <c r="E11" s="44">
        <v>50900</v>
      </c>
      <c r="F11" s="44">
        <v>50900</v>
      </c>
      <c r="G11" s="44">
        <v>30900</v>
      </c>
      <c r="H11" s="44">
        <v>30900</v>
      </c>
      <c r="I11" s="44">
        <v>30900</v>
      </c>
      <c r="J11" s="45">
        <v>30900</v>
      </c>
      <c r="K11" s="145"/>
      <c r="L11" s="146"/>
    </row>
    <row r="12" spans="1:12" s="46" customFormat="1" ht="12.75">
      <c r="A12" s="216" t="s">
        <v>77</v>
      </c>
      <c r="B12" s="53">
        <v>241779.77678394</v>
      </c>
      <c r="C12" s="53">
        <v>236271.27222780001</v>
      </c>
      <c r="D12" s="53">
        <v>204064.93661400999</v>
      </c>
      <c r="E12" s="53">
        <v>177114.4539205</v>
      </c>
      <c r="F12" s="53">
        <v>171618.34970985638</v>
      </c>
      <c r="G12" s="53">
        <v>146018.29973985639</v>
      </c>
      <c r="H12" s="53">
        <v>139362.20721985638</v>
      </c>
      <c r="I12" s="53">
        <v>131230.69372340199</v>
      </c>
      <c r="J12" s="54">
        <v>132180.66986247437</v>
      </c>
      <c r="K12" s="156"/>
      <c r="L12" s="189"/>
    </row>
    <row r="13" spans="1:12" s="61" customFormat="1" ht="12.75">
      <c r="A13" s="43" t="s">
        <v>78</v>
      </c>
      <c r="B13" s="44">
        <v>1231161.9710000001</v>
      </c>
      <c r="C13" s="44">
        <v>1064507.139</v>
      </c>
      <c r="D13" s="44">
        <v>950865.39600000007</v>
      </c>
      <c r="E13" s="44">
        <v>855287.10350000171</v>
      </c>
      <c r="F13" s="44">
        <v>788089.76090600109</v>
      </c>
      <c r="G13" s="44">
        <v>701179.73688426916</v>
      </c>
      <c r="H13" s="44">
        <v>674490.70994449931</v>
      </c>
      <c r="I13" s="44">
        <v>660855.53369204316</v>
      </c>
      <c r="J13" s="45">
        <v>641845.23038630548</v>
      </c>
      <c r="K13" s="145"/>
      <c r="L13" s="146"/>
    </row>
    <row r="14" spans="1:12" s="61" customFormat="1" ht="12.75">
      <c r="A14" s="43" t="s">
        <v>79</v>
      </c>
      <c r="B14" s="44">
        <v>5170.3249999999998</v>
      </c>
      <c r="C14" s="44">
        <v>4879.6930000000002</v>
      </c>
      <c r="D14" s="44">
        <v>4906.1059999999998</v>
      </c>
      <c r="E14" s="44">
        <v>4766.4369999999999</v>
      </c>
      <c r="F14" s="44">
        <v>4693.4402987499998</v>
      </c>
      <c r="G14" s="44">
        <v>4551.1344470624999</v>
      </c>
      <c r="H14" s="44">
        <v>4941.2275318750008</v>
      </c>
      <c r="I14" s="44">
        <v>5216.8228786874997</v>
      </c>
      <c r="J14" s="45">
        <v>4548.6890000000003</v>
      </c>
      <c r="K14" s="145"/>
      <c r="L14" s="146"/>
    </row>
    <row r="15" spans="1:12" s="61" customFormat="1" ht="12.75">
      <c r="A15" s="43" t="s">
        <v>80</v>
      </c>
      <c r="B15" s="44">
        <v>109545.10800000001</v>
      </c>
      <c r="C15" s="44">
        <v>109545.10800000001</v>
      </c>
      <c r="D15" s="44">
        <v>109545.10800000001</v>
      </c>
      <c r="E15" s="44">
        <v>109545.10778103913</v>
      </c>
      <c r="F15" s="44">
        <v>91575.335743749994</v>
      </c>
      <c r="G15" s="44">
        <v>91575.335743749994</v>
      </c>
      <c r="H15" s="44">
        <v>91575.335743749994</v>
      </c>
      <c r="I15" s="44">
        <v>91575.335743749994</v>
      </c>
      <c r="J15" s="45">
        <v>75998.642000000007</v>
      </c>
      <c r="K15" s="145"/>
      <c r="L15" s="146"/>
    </row>
    <row r="16" spans="1:12" s="46" customFormat="1" ht="12.75">
      <c r="A16" s="217" t="s">
        <v>81</v>
      </c>
      <c r="B16" s="218">
        <v>1345877.4040000001</v>
      </c>
      <c r="C16" s="218">
        <v>1178931.94</v>
      </c>
      <c r="D16" s="218">
        <v>1065316.6100000001</v>
      </c>
      <c r="E16" s="218">
        <v>969598.64828104083</v>
      </c>
      <c r="F16" s="218">
        <v>884358.53694850113</v>
      </c>
      <c r="G16" s="218">
        <v>797306.20707508165</v>
      </c>
      <c r="H16" s="218">
        <v>771007.27322012431</v>
      </c>
      <c r="I16" s="218">
        <v>757647.69231448066</v>
      </c>
      <c r="J16" s="219">
        <v>722392.56138630549</v>
      </c>
      <c r="K16" s="156"/>
      <c r="L16" s="189"/>
    </row>
    <row r="17" spans="1:12" s="46" customFormat="1" ht="12.75">
      <c r="A17" s="175" t="s">
        <v>82</v>
      </c>
      <c r="B17" s="386">
        <v>0.13877919060742325</v>
      </c>
      <c r="C17" s="386">
        <v>0.1537588948754752</v>
      </c>
      <c r="D17" s="386">
        <v>0.13992547869314642</v>
      </c>
      <c r="E17" s="386">
        <v>0.13017185424532107</v>
      </c>
      <c r="F17" s="386">
        <v>0.1365038552422389</v>
      </c>
      <c r="G17" s="386">
        <v>0.14438405059226608</v>
      </c>
      <c r="H17" s="386">
        <v>0.14067598450383254</v>
      </c>
      <c r="I17" s="386">
        <v>0.13242394155113091</v>
      </c>
      <c r="J17" s="387">
        <v>0.1402017064905984</v>
      </c>
      <c r="K17" s="156"/>
      <c r="L17" s="298"/>
    </row>
    <row r="18" spans="1:12" ht="12.75">
      <c r="A18" s="373" t="s">
        <v>245</v>
      </c>
      <c r="B18" s="388">
        <v>0.121</v>
      </c>
      <c r="C18" s="388">
        <v>0.121</v>
      </c>
      <c r="D18" s="388">
        <v>0.121</v>
      </c>
      <c r="E18" s="388">
        <v>0.121</v>
      </c>
      <c r="F18" s="388">
        <v>0.121</v>
      </c>
      <c r="G18" s="388">
        <v>0.1229</v>
      </c>
      <c r="H18" s="388">
        <v>0.1229</v>
      </c>
      <c r="I18" s="388">
        <v>0.1229</v>
      </c>
      <c r="J18" s="389">
        <v>0.1229</v>
      </c>
    </row>
    <row r="19" spans="1:12" ht="12.75">
      <c r="A19" s="373" t="s">
        <v>279</v>
      </c>
      <c r="B19" s="388">
        <v>0.113</v>
      </c>
      <c r="C19" s="388">
        <v>0.113</v>
      </c>
      <c r="D19" s="388">
        <v>0.113</v>
      </c>
      <c r="E19" s="388">
        <v>0.113</v>
      </c>
      <c r="F19" s="388">
        <v>0.113</v>
      </c>
      <c r="G19" s="388">
        <v>0.1041</v>
      </c>
      <c r="H19" s="388">
        <v>0.1041</v>
      </c>
      <c r="I19" s="388">
        <v>0.1041</v>
      </c>
      <c r="J19" s="389">
        <v>9.9099999999999994E-2</v>
      </c>
    </row>
    <row r="20" spans="1:12" s="46" customFormat="1" ht="12.75">
      <c r="A20" s="374" t="s">
        <v>271</v>
      </c>
      <c r="B20" s="386">
        <v>0.17964472548938046</v>
      </c>
      <c r="C20" s="386">
        <v>0.2004112911113427</v>
      </c>
      <c r="D20" s="386">
        <v>0.19155332292623314</v>
      </c>
      <c r="E20" s="386">
        <v>0.18266780201735894</v>
      </c>
      <c r="F20" s="386">
        <v>0.19405969698899422</v>
      </c>
      <c r="G20" s="386">
        <v>0.18313954970390187</v>
      </c>
      <c r="H20" s="386">
        <v>0.18075342744538309</v>
      </c>
      <c r="I20" s="386">
        <v>0.17320806894100774</v>
      </c>
      <c r="J20" s="390">
        <v>0.18297623332224436</v>
      </c>
      <c r="K20" s="156"/>
      <c r="L20" s="189"/>
    </row>
    <row r="21" spans="1:12" s="61" customFormat="1" ht="12.75">
      <c r="A21" s="375" t="s">
        <v>245</v>
      </c>
      <c r="B21" s="366">
        <v>0.155</v>
      </c>
      <c r="C21" s="366">
        <v>0.155</v>
      </c>
      <c r="D21" s="366">
        <v>0.155</v>
      </c>
      <c r="E21" s="366">
        <v>0.155</v>
      </c>
      <c r="F21" s="366">
        <v>0.155</v>
      </c>
      <c r="G21" s="366">
        <v>0.15060000000000001</v>
      </c>
      <c r="H21" s="366">
        <v>0.15060000000000001</v>
      </c>
      <c r="I21" s="366">
        <v>0.15060000000000001</v>
      </c>
      <c r="J21" s="391">
        <v>0.15060000000000001</v>
      </c>
      <c r="K21" s="22"/>
      <c r="L21" s="23"/>
    </row>
    <row r="22" spans="1:12" s="61" customFormat="1" ht="12.75">
      <c r="A22" s="376" t="s">
        <v>279</v>
      </c>
      <c r="B22" s="392">
        <v>0.1431</v>
      </c>
      <c r="C22" s="392">
        <v>0.1431</v>
      </c>
      <c r="D22" s="392">
        <v>0.1431</v>
      </c>
      <c r="E22" s="392">
        <v>0.1431</v>
      </c>
      <c r="F22" s="392">
        <v>0.1431</v>
      </c>
      <c r="G22" s="392">
        <v>0.12930000000000003</v>
      </c>
      <c r="H22" s="392">
        <v>0.12930000000000003</v>
      </c>
      <c r="I22" s="392">
        <v>0.12930000000000003</v>
      </c>
      <c r="J22" s="393">
        <v>0.12430000000000001</v>
      </c>
      <c r="K22" s="22"/>
      <c r="L22" s="23"/>
    </row>
    <row r="23" spans="1:12" s="62" customFormat="1" ht="13.5" customHeight="1">
      <c r="A23" s="22"/>
      <c r="B23" s="22"/>
      <c r="C23" s="22"/>
      <c r="D23" s="22"/>
      <c r="E23" s="22"/>
      <c r="F23" s="22"/>
      <c r="G23" s="22"/>
      <c r="H23" s="22"/>
      <c r="I23" s="22"/>
      <c r="J23" s="22"/>
      <c r="K23" s="22"/>
      <c r="L23" s="23"/>
    </row>
    <row r="24" spans="1:12" ht="12" customHeight="1">
      <c r="A24" s="66"/>
      <c r="B24" s="16"/>
      <c r="C24" s="16"/>
      <c r="D24" s="16"/>
      <c r="E24" s="16"/>
      <c r="F24" s="16"/>
      <c r="G24" s="16"/>
    </row>
    <row r="25" spans="1:12" ht="18.75">
      <c r="A25" s="29" t="s">
        <v>83</v>
      </c>
      <c r="B25" s="26"/>
      <c r="C25" s="26"/>
      <c r="D25" s="26"/>
      <c r="E25" s="26"/>
      <c r="F25" s="24"/>
      <c r="G25" s="24"/>
    </row>
    <row r="26" spans="1:12" ht="12" customHeight="1">
      <c r="A26" s="67"/>
      <c r="B26" s="67"/>
      <c r="C26" s="67"/>
      <c r="D26" s="67"/>
      <c r="E26" s="67"/>
      <c r="F26" s="68"/>
      <c r="G26" s="27"/>
    </row>
    <row r="27" spans="1:12" ht="12" customHeight="1">
      <c r="A27" s="34" t="s">
        <v>63</v>
      </c>
      <c r="B27" s="287">
        <v>2019</v>
      </c>
      <c r="C27" s="287">
        <v>2018</v>
      </c>
      <c r="D27" s="287">
        <v>2017</v>
      </c>
      <c r="E27" s="287">
        <v>2016</v>
      </c>
      <c r="F27" s="70">
        <v>2015</v>
      </c>
      <c r="G27" s="37"/>
    </row>
    <row r="28" spans="1:12" ht="12.75">
      <c r="A28" s="43" t="s">
        <v>75</v>
      </c>
      <c r="B28" s="44">
        <v>186779.77678394</v>
      </c>
      <c r="C28" s="44">
        <v>120718.34970985638</v>
      </c>
      <c r="D28" s="44">
        <v>101280.66986247439</v>
      </c>
      <c r="E28" s="44">
        <v>83779.382244033201</v>
      </c>
      <c r="F28" s="45">
        <v>66806.539249932001</v>
      </c>
      <c r="G28" s="24"/>
    </row>
    <row r="29" spans="1:12" ht="12.75" outlineLevel="1">
      <c r="A29" s="437" t="s">
        <v>294</v>
      </c>
      <c r="B29" s="44">
        <v>166779.77678394</v>
      </c>
      <c r="C29" s="44">
        <v>120718.34970985638</v>
      </c>
      <c r="D29" s="44">
        <v>101280.66986247439</v>
      </c>
      <c r="E29" s="44">
        <v>83779.382244033201</v>
      </c>
      <c r="F29" s="45">
        <v>66806.539249932001</v>
      </c>
      <c r="G29" s="24"/>
    </row>
    <row r="30" spans="1:12" ht="12.75" outlineLevel="1">
      <c r="A30" s="437" t="s">
        <v>295</v>
      </c>
      <c r="B30" s="44">
        <v>20000</v>
      </c>
      <c r="C30" s="44">
        <v>0</v>
      </c>
      <c r="D30" s="44">
        <v>0</v>
      </c>
      <c r="E30" s="44">
        <v>0</v>
      </c>
      <c r="F30" s="45">
        <v>0</v>
      </c>
      <c r="G30" s="24"/>
    </row>
    <row r="31" spans="1:12" ht="12.75">
      <c r="A31" s="43" t="s">
        <v>76</v>
      </c>
      <c r="B31" s="44">
        <v>55000</v>
      </c>
      <c r="C31" s="44">
        <v>50900</v>
      </c>
      <c r="D31" s="44">
        <v>30900</v>
      </c>
      <c r="E31" s="44">
        <v>30900</v>
      </c>
      <c r="F31" s="45">
        <v>30900</v>
      </c>
      <c r="G31" s="24"/>
    </row>
    <row r="32" spans="1:12" s="46" customFormat="1" ht="12.75">
      <c r="A32" s="216" t="s">
        <v>77</v>
      </c>
      <c r="B32" s="53">
        <v>241779.77678394</v>
      </c>
      <c r="C32" s="53">
        <v>171618.34970985638</v>
      </c>
      <c r="D32" s="53">
        <v>132180.66986247437</v>
      </c>
      <c r="E32" s="53">
        <v>114679.3822440332</v>
      </c>
      <c r="F32" s="54">
        <v>97706.539249932001</v>
      </c>
      <c r="H32" s="189"/>
      <c r="I32" s="220"/>
      <c r="J32" s="221"/>
      <c r="K32" s="189"/>
      <c r="L32" s="189"/>
    </row>
    <row r="33" spans="1:12" ht="12.75">
      <c r="A33" s="43" t="s">
        <v>78</v>
      </c>
      <c r="B33" s="44">
        <v>1231161.9710000001</v>
      </c>
      <c r="C33" s="44">
        <v>788089.76090600109</v>
      </c>
      <c r="D33" s="44">
        <v>641845.23038630548</v>
      </c>
      <c r="E33" s="44">
        <v>486024.848</v>
      </c>
      <c r="F33" s="45">
        <v>365012.15399999998</v>
      </c>
      <c r="G33" s="24"/>
    </row>
    <row r="34" spans="1:12" ht="12.75">
      <c r="A34" s="43" t="s">
        <v>79</v>
      </c>
      <c r="B34" s="44">
        <v>5170.3249999999998</v>
      </c>
      <c r="C34" s="44">
        <v>4693.4402987499998</v>
      </c>
      <c r="D34" s="44">
        <v>4548.6890000000003</v>
      </c>
      <c r="E34" s="44">
        <v>7342.4679999999998</v>
      </c>
      <c r="F34" s="45">
        <v>8955.639000000001</v>
      </c>
      <c r="G34" s="24"/>
    </row>
    <row r="35" spans="1:12" ht="12.75">
      <c r="A35" s="43" t="s">
        <v>80</v>
      </c>
      <c r="B35" s="44">
        <v>109545.10800000001</v>
      </c>
      <c r="C35" s="44">
        <v>91575.335743749994</v>
      </c>
      <c r="D35" s="44">
        <v>75998.642000000007</v>
      </c>
      <c r="E35" s="44">
        <v>61811.339</v>
      </c>
      <c r="F35" s="45">
        <v>44366.548000000003</v>
      </c>
      <c r="G35" s="24"/>
    </row>
    <row r="36" spans="1:12" s="46" customFormat="1" ht="12.75">
      <c r="A36" s="217" t="s">
        <v>81</v>
      </c>
      <c r="B36" s="218">
        <v>1345877.4040000001</v>
      </c>
      <c r="C36" s="218">
        <v>884358.53694850102</v>
      </c>
      <c r="D36" s="218">
        <v>722392.56138630549</v>
      </c>
      <c r="E36" s="218">
        <v>555178.65500000003</v>
      </c>
      <c r="F36" s="219">
        <v>418334.34100000001</v>
      </c>
      <c r="H36" s="189"/>
      <c r="I36" s="220"/>
      <c r="J36" s="221"/>
      <c r="K36" s="189"/>
      <c r="L36" s="189"/>
    </row>
    <row r="37" spans="1:12" s="46" customFormat="1" ht="12.75">
      <c r="A37" s="175" t="s">
        <v>82</v>
      </c>
      <c r="B37" s="386">
        <v>0.13877919060742325</v>
      </c>
      <c r="C37" s="386">
        <v>0.13650385524223893</v>
      </c>
      <c r="D37" s="386">
        <v>0.1402017064905984</v>
      </c>
      <c r="E37" s="386">
        <v>0.15090526534027718</v>
      </c>
      <c r="F37" s="387">
        <v>0.15969652190215958</v>
      </c>
      <c r="G37" s="300"/>
      <c r="H37" s="189"/>
      <c r="I37" s="220"/>
      <c r="J37" s="221"/>
      <c r="K37" s="189"/>
      <c r="L37" s="189"/>
    </row>
    <row r="38" spans="1:12" ht="12.75">
      <c r="A38" s="377" t="s">
        <v>245</v>
      </c>
      <c r="B38" s="422">
        <v>0.121</v>
      </c>
      <c r="C38" s="422">
        <v>0.121</v>
      </c>
      <c r="D38" s="422">
        <v>0.1229</v>
      </c>
      <c r="E38" s="422">
        <v>0.13289999999999999</v>
      </c>
      <c r="F38" s="389">
        <v>0.127</v>
      </c>
    </row>
    <row r="39" spans="1:12" s="61" customFormat="1" ht="12.75">
      <c r="A39" s="395" t="s">
        <v>279</v>
      </c>
      <c r="B39" s="366">
        <v>0.113</v>
      </c>
      <c r="C39" s="366">
        <v>0.113</v>
      </c>
      <c r="D39" s="366">
        <v>9.9099999999999994E-2</v>
      </c>
      <c r="E39" s="366">
        <v>0.10489999999999999</v>
      </c>
      <c r="F39" s="391">
        <v>0.105</v>
      </c>
      <c r="G39" s="396"/>
      <c r="H39" s="146"/>
      <c r="I39" s="27"/>
      <c r="J39" s="397"/>
      <c r="K39" s="146"/>
      <c r="L39" s="146"/>
    </row>
    <row r="40" spans="1:12" s="402" customFormat="1" ht="12.75">
      <c r="A40" s="175" t="s">
        <v>271</v>
      </c>
      <c r="B40" s="386">
        <v>0.17964472548938046</v>
      </c>
      <c r="C40" s="386">
        <v>0.19405969698899425</v>
      </c>
      <c r="D40" s="386">
        <v>0.18297623332224436</v>
      </c>
      <c r="E40" s="386">
        <v>0.20656302473306218</v>
      </c>
      <c r="F40" s="390">
        <v>0.2335608858129388</v>
      </c>
      <c r="G40" s="398"/>
      <c r="H40" s="399"/>
      <c r="I40" s="400"/>
      <c r="J40" s="401"/>
      <c r="K40" s="399"/>
      <c r="L40" s="399"/>
    </row>
    <row r="41" spans="1:12" ht="18" customHeight="1">
      <c r="A41" s="377" t="s">
        <v>245</v>
      </c>
      <c r="B41" s="423">
        <v>0.155</v>
      </c>
      <c r="C41" s="423">
        <v>0.155</v>
      </c>
      <c r="D41" s="423">
        <v>0.15060000000000001</v>
      </c>
      <c r="E41" s="423">
        <v>0.16189999999999999</v>
      </c>
      <c r="F41" s="424">
        <v>0.16200000000000001</v>
      </c>
    </row>
    <row r="42" spans="1:12" ht="12" customHeight="1">
      <c r="A42" s="378" t="s">
        <v>279</v>
      </c>
      <c r="B42" s="425">
        <v>0.1431</v>
      </c>
      <c r="C42" s="425">
        <v>0.1431</v>
      </c>
      <c r="D42" s="425">
        <v>0.12430000000000001</v>
      </c>
      <c r="E42" s="425">
        <v>0.13390000000000002</v>
      </c>
      <c r="F42" s="426">
        <v>0.14000000000000001</v>
      </c>
    </row>
  </sheetData>
  <conditionalFormatting sqref="J16:J17">
    <cfRule type="cellIs" priority="15" stopIfTrue="1" operator="greaterThan">
      <formula>10</formula>
    </cfRule>
  </conditionalFormatting>
  <conditionalFormatting sqref="I16">
    <cfRule type="cellIs" priority="14" stopIfTrue="1" operator="greaterThan">
      <formula>10</formula>
    </cfRule>
  </conditionalFormatting>
  <conditionalFormatting sqref="G16:H16">
    <cfRule type="cellIs" priority="13" stopIfTrue="1" operator="greaterThan">
      <formula>10</formula>
    </cfRule>
  </conditionalFormatting>
  <conditionalFormatting sqref="D16:F16">
    <cfRule type="cellIs" priority="12" stopIfTrue="1" operator="greaterThan">
      <formula>10</formula>
    </cfRule>
  </conditionalFormatting>
  <conditionalFormatting sqref="C16">
    <cfRule type="cellIs" priority="11" stopIfTrue="1" operator="greaterThan">
      <formula>10</formula>
    </cfRule>
  </conditionalFormatting>
  <conditionalFormatting sqref="F36">
    <cfRule type="cellIs" priority="8" stopIfTrue="1" operator="greaterThan">
      <formula>10</formula>
    </cfRule>
  </conditionalFormatting>
  <conditionalFormatting sqref="B36:E36">
    <cfRule type="cellIs" priority="9" stopIfTrue="1" operator="greaterThan">
      <formula>10</formula>
    </cfRule>
  </conditionalFormatting>
  <conditionalFormatting sqref="F37">
    <cfRule type="cellIs" priority="7" stopIfTrue="1" operator="greaterThan">
      <formula>10</formula>
    </cfRule>
  </conditionalFormatting>
  <conditionalFormatting sqref="B16">
    <cfRule type="cellIs" priority="6" stopIfTrue="1" operator="greaterThan">
      <formula>10</formula>
    </cfRule>
  </conditionalFormatting>
  <dataValidations disablePrompts="1" count="1">
    <dataValidation type="list" allowBlank="1" showInputMessage="1" showErrorMessage="1" sqref="A2" xr:uid="{00000000-0002-0000-0600-000000000000}">
      <formula1>quarterly_date</formula1>
    </dataValidation>
  </dataValidations>
  <hyperlinks>
    <hyperlink ref="J5" location="Sisukord!B32" display="tagasi sisukorda" xr:uid="{00000000-0004-0000-0600-000000000000}"/>
  </hyperlinks>
  <printOptions horizontalCentered="1"/>
  <pageMargins left="0.23622047244094491" right="0.23622047244094491" top="0.74803149606299213" bottom="0.74803149606299213" header="0.31496062992125984" footer="0.31496062992125984"/>
  <pageSetup paperSize="9" scale="87" orientation="portrait" r:id="rId1"/>
  <headerFooter alignWithMargins="0">
    <oddFooter>&amp;R&amp;8&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rgb="FF0070C0"/>
    <pageSetUpPr fitToPage="1"/>
  </sheetPr>
  <dimension ref="A1:L54"/>
  <sheetViews>
    <sheetView zoomScaleNormal="100" workbookViewId="0"/>
  </sheetViews>
  <sheetFormatPr defaultColWidth="10" defaultRowHeight="12" customHeight="1" outlineLevelRow="1"/>
  <cols>
    <col min="1" max="1" width="44.83203125" style="74" customWidth="1"/>
    <col min="2" max="2" width="12.33203125" style="74" customWidth="1"/>
    <col min="3" max="3" width="10.5" style="74" customWidth="1"/>
    <col min="4" max="8" width="10.5" style="23" customWidth="1"/>
    <col min="9" max="9" width="10.5" style="27" customWidth="1"/>
    <col min="10" max="10" width="10.5" style="63" customWidth="1"/>
    <col min="11" max="11" width="7.5" style="23" customWidth="1"/>
    <col min="12" max="12" width="9.1640625" style="23" customWidth="1"/>
    <col min="13" max="16384" width="10" style="24"/>
  </cols>
  <sheetData>
    <row r="1" spans="1:12" s="17" customFormat="1" ht="17.25" customHeight="1">
      <c r="A1" s="13" t="s">
        <v>84</v>
      </c>
      <c r="B1" s="14"/>
      <c r="C1" s="14"/>
      <c r="D1" s="15"/>
      <c r="E1" s="15"/>
      <c r="F1" s="16"/>
      <c r="G1" s="16"/>
      <c r="H1" s="15"/>
      <c r="I1" s="16"/>
      <c r="J1" s="15"/>
    </row>
    <row r="2" spans="1:12" s="18" customFormat="1" ht="17.25" customHeight="1">
      <c r="A2" s="19">
        <f>Sisukord!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1</v>
      </c>
      <c r="B5" s="25"/>
      <c r="C5" s="25"/>
      <c r="D5" s="26"/>
      <c r="E5" s="26"/>
      <c r="F5" s="26"/>
      <c r="G5" s="26"/>
      <c r="H5" s="26"/>
      <c r="J5" s="215" t="s">
        <v>186</v>
      </c>
    </row>
    <row r="6" spans="1:12" s="27" customFormat="1" ht="12" customHeight="1">
      <c r="A6" s="25"/>
      <c r="B6" s="25"/>
      <c r="C6" s="25"/>
      <c r="D6" s="25"/>
      <c r="E6" s="25"/>
      <c r="F6" s="25"/>
      <c r="G6" s="25"/>
      <c r="H6" s="25"/>
      <c r="I6" s="25"/>
      <c r="J6" s="25"/>
      <c r="L6" s="30"/>
    </row>
    <row r="7" spans="1:12" s="37" customFormat="1" ht="12" customHeight="1">
      <c r="A7" s="34" t="s">
        <v>2</v>
      </c>
      <c r="B7" s="35" t="s">
        <v>325</v>
      </c>
      <c r="C7" s="35" t="s">
        <v>319</v>
      </c>
      <c r="D7" s="35" t="s">
        <v>296</v>
      </c>
      <c r="E7" s="35" t="s">
        <v>291</v>
      </c>
      <c r="F7" s="35" t="s">
        <v>287</v>
      </c>
      <c r="G7" s="35" t="s">
        <v>263</v>
      </c>
      <c r="H7" s="35" t="s">
        <v>258</v>
      </c>
      <c r="I7" s="35" t="s">
        <v>255</v>
      </c>
      <c r="J7" s="36" t="s">
        <v>131</v>
      </c>
    </row>
    <row r="8" spans="1:12" s="41" customFormat="1" ht="12" hidden="1" customHeight="1" outlineLevel="1">
      <c r="A8" s="38" t="s">
        <v>3</v>
      </c>
      <c r="B8" s="39">
        <v>18207.544060000004</v>
      </c>
      <c r="C8" s="39">
        <v>16027.826169999998</v>
      </c>
      <c r="D8" s="39">
        <v>14263.559820000002</v>
      </c>
      <c r="E8" s="39">
        <v>12913.508940000002</v>
      </c>
      <c r="F8" s="39">
        <v>11518.510460000001</v>
      </c>
      <c r="G8" s="39">
        <v>10468.956470000003</v>
      </c>
      <c r="H8" s="39">
        <v>10357.692520000002</v>
      </c>
      <c r="I8" s="39">
        <v>9917.110200000001</v>
      </c>
      <c r="J8" s="40">
        <v>9048.8345200000003</v>
      </c>
    </row>
    <row r="9" spans="1:12" s="41" customFormat="1" ht="12" hidden="1" customHeight="1" outlineLevel="1">
      <c r="A9" s="38" t="s">
        <v>4</v>
      </c>
      <c r="B9" s="39">
        <v>-4973.8497800000005</v>
      </c>
      <c r="C9" s="39">
        <v>-4427.6034900000004</v>
      </c>
      <c r="D9" s="39">
        <v>-2421.1307700000002</v>
      </c>
      <c r="E9" s="39">
        <v>-1675.3319499999998</v>
      </c>
      <c r="F9" s="39">
        <v>-938.42331999999999</v>
      </c>
      <c r="G9" s="39">
        <v>-822.62614000000019</v>
      </c>
      <c r="H9" s="39">
        <v>-758.34691999999995</v>
      </c>
      <c r="I9" s="39">
        <v>-721.61059999999998</v>
      </c>
      <c r="J9" s="40">
        <v>-668.63646999999992</v>
      </c>
    </row>
    <row r="10" spans="1:12" s="46" customFormat="1" ht="12" customHeight="1" collapsed="1">
      <c r="A10" s="43" t="s">
        <v>5</v>
      </c>
      <c r="B10" s="44">
        <v>13233.694280000003</v>
      </c>
      <c r="C10" s="44">
        <v>11600.222679999999</v>
      </c>
      <c r="D10" s="44">
        <v>11842.429050000002</v>
      </c>
      <c r="E10" s="44">
        <v>11238.176990000002</v>
      </c>
      <c r="F10" s="44">
        <v>10580.087140000001</v>
      </c>
      <c r="G10" s="44">
        <v>9646.3303300000025</v>
      </c>
      <c r="H10" s="44">
        <v>9599.3456000000024</v>
      </c>
      <c r="I10" s="44">
        <v>9195.499600000001</v>
      </c>
      <c r="J10" s="45">
        <v>8380.1980500000009</v>
      </c>
      <c r="L10" s="30"/>
    </row>
    <row r="11" spans="1:12" s="41" customFormat="1" ht="12" hidden="1" customHeight="1" outlineLevel="1">
      <c r="A11" s="47" t="s">
        <v>6</v>
      </c>
      <c r="B11" s="44">
        <v>7551.4163899999994</v>
      </c>
      <c r="C11" s="44">
        <v>6141.4995900000004</v>
      </c>
      <c r="D11" s="44">
        <v>5521.9286200000006</v>
      </c>
      <c r="E11" s="44">
        <v>4942.1018200000008</v>
      </c>
      <c r="F11" s="44">
        <v>4750.6472599999997</v>
      </c>
      <c r="G11" s="44">
        <v>4615.2460999999994</v>
      </c>
      <c r="H11" s="44">
        <v>5734.5083000000004</v>
      </c>
      <c r="I11" s="44">
        <v>3802.7228</v>
      </c>
      <c r="J11" s="45">
        <v>3584.58</v>
      </c>
    </row>
    <row r="12" spans="1:12" s="41" customFormat="1" ht="12" hidden="1" customHeight="1" outlineLevel="1">
      <c r="A12" s="47" t="s">
        <v>7</v>
      </c>
      <c r="B12" s="44">
        <v>-3564.3215300000002</v>
      </c>
      <c r="C12" s="44">
        <v>-3032.7628399999994</v>
      </c>
      <c r="D12" s="44">
        <v>-2513.3292800000004</v>
      </c>
      <c r="E12" s="44">
        <v>-2238.5517600000003</v>
      </c>
      <c r="F12" s="44">
        <v>-2285.5357899999999</v>
      </c>
      <c r="G12" s="44">
        <v>-2027.7914700000001</v>
      </c>
      <c r="H12" s="44">
        <v>-1934.1038899999996</v>
      </c>
      <c r="I12" s="44">
        <v>-1552.2432100000001</v>
      </c>
      <c r="J12" s="45">
        <v>-1659.1618799999999</v>
      </c>
    </row>
    <row r="13" spans="1:12" s="46" customFormat="1" ht="12" customHeight="1" collapsed="1">
      <c r="A13" s="43" t="s">
        <v>8</v>
      </c>
      <c r="B13" s="44">
        <v>3987.0948599999992</v>
      </c>
      <c r="C13" s="44">
        <v>3108.7367500000009</v>
      </c>
      <c r="D13" s="44">
        <v>3008.5993400000002</v>
      </c>
      <c r="E13" s="44">
        <v>2703.5500600000005</v>
      </c>
      <c r="F13" s="44">
        <v>2465.1114699999998</v>
      </c>
      <c r="G13" s="44">
        <v>2587.4546299999993</v>
      </c>
      <c r="H13" s="44">
        <v>3800.404410000001</v>
      </c>
      <c r="I13" s="44">
        <v>2250.4795899999999</v>
      </c>
      <c r="J13" s="45">
        <v>1925.41812</v>
      </c>
      <c r="L13" s="30"/>
    </row>
    <row r="14" spans="1:12" ht="12" customHeight="1">
      <c r="A14" s="48" t="s">
        <v>9</v>
      </c>
      <c r="B14" s="44">
        <v>61.739770000000014</v>
      </c>
      <c r="C14" s="44">
        <v>27.42269000000001</v>
      </c>
      <c r="D14" s="44">
        <v>129.3853</v>
      </c>
      <c r="E14" s="44">
        <v>-13.338480000000047</v>
      </c>
      <c r="F14" s="44">
        <v>230.76104999999998</v>
      </c>
      <c r="G14" s="44">
        <v>54.131920000000008</v>
      </c>
      <c r="H14" s="44">
        <v>246.29176999999999</v>
      </c>
      <c r="I14" s="44">
        <v>-62.723260000000025</v>
      </c>
      <c r="J14" s="45">
        <v>-474.40175999999997</v>
      </c>
      <c r="L14" s="30"/>
    </row>
    <row r="15" spans="1:12" ht="12" customHeight="1">
      <c r="A15" s="48" t="s">
        <v>10</v>
      </c>
      <c r="B15" s="44">
        <v>80.94980000000001</v>
      </c>
      <c r="C15" s="44">
        <v>56.502990000000004</v>
      </c>
      <c r="D15" s="44">
        <v>47.367270000000005</v>
      </c>
      <c r="E15" s="44">
        <v>-8.5553099999999986</v>
      </c>
      <c r="F15" s="44">
        <v>122.70913999999999</v>
      </c>
      <c r="G15" s="44">
        <v>769.23651000000029</v>
      </c>
      <c r="H15" s="44">
        <v>30.090240000000001</v>
      </c>
      <c r="I15" s="44">
        <v>27.42492</v>
      </c>
      <c r="J15" s="45">
        <v>40.818079999999995</v>
      </c>
      <c r="L15" s="30"/>
    </row>
    <row r="16" spans="1:12" ht="12.95" customHeight="1">
      <c r="A16" s="49" t="s">
        <v>11</v>
      </c>
      <c r="B16" s="50">
        <v>17363.478709999999</v>
      </c>
      <c r="C16" s="50">
        <v>14792.885109999999</v>
      </c>
      <c r="D16" s="50">
        <v>15027.780960000004</v>
      </c>
      <c r="E16" s="50">
        <v>13919.833260000001</v>
      </c>
      <c r="F16" s="50">
        <v>13398.668800000001</v>
      </c>
      <c r="G16" s="50">
        <v>13057.153390000001</v>
      </c>
      <c r="H16" s="50">
        <v>13676.132020000003</v>
      </c>
      <c r="I16" s="50">
        <v>11410.680850000001</v>
      </c>
      <c r="J16" s="51">
        <v>9872.0324899999996</v>
      </c>
      <c r="L16" s="30"/>
    </row>
    <row r="17" spans="1:12" ht="12" customHeight="1">
      <c r="A17" s="48" t="s">
        <v>12</v>
      </c>
      <c r="B17" s="39">
        <v>-4600.7281900000007</v>
      </c>
      <c r="C17" s="39">
        <v>-4075.0172299999999</v>
      </c>
      <c r="D17" s="39">
        <v>-4349.8677900000002</v>
      </c>
      <c r="E17" s="39">
        <v>-4016.24775</v>
      </c>
      <c r="F17" s="39">
        <v>-3809.3317300000003</v>
      </c>
      <c r="G17" s="39">
        <v>-3279.3839399999997</v>
      </c>
      <c r="H17" s="39">
        <v>-3488.3386999999993</v>
      </c>
      <c r="I17" s="39">
        <v>-3300.2873600000003</v>
      </c>
      <c r="J17" s="40">
        <v>-3080.0798500000005</v>
      </c>
    </row>
    <row r="18" spans="1:12" ht="12" customHeight="1">
      <c r="A18" s="48" t="s">
        <v>13</v>
      </c>
      <c r="B18" s="39">
        <v>-247.52178000000004</v>
      </c>
      <c r="C18" s="39">
        <v>-200.28208000000001</v>
      </c>
      <c r="D18" s="39">
        <v>-196.43171000000001</v>
      </c>
      <c r="E18" s="39">
        <v>-200.00610999999995</v>
      </c>
      <c r="F18" s="39">
        <v>-505.05382999999995</v>
      </c>
      <c r="G18" s="39">
        <v>-402.89400000000001</v>
      </c>
      <c r="H18" s="39">
        <v>-400.34890000000001</v>
      </c>
      <c r="I18" s="39">
        <v>-399.44259000000005</v>
      </c>
      <c r="J18" s="40">
        <v>-381.78167000000008</v>
      </c>
    </row>
    <row r="19" spans="1:12" ht="12" customHeight="1">
      <c r="A19" s="48" t="s">
        <v>14</v>
      </c>
      <c r="B19" s="39">
        <v>-813.07788999999991</v>
      </c>
      <c r="C19" s="39">
        <v>-561.96510999999998</v>
      </c>
      <c r="D19" s="39">
        <v>-565.10156000000006</v>
      </c>
      <c r="E19" s="39">
        <v>-568.10904000000005</v>
      </c>
      <c r="F19" s="39">
        <v>-659.08578</v>
      </c>
      <c r="G19" s="39">
        <v>-486.41647999999998</v>
      </c>
      <c r="H19" s="39">
        <v>-439.36389000000003</v>
      </c>
      <c r="I19" s="39">
        <v>-425.68532999999996</v>
      </c>
      <c r="J19" s="40">
        <v>-458.67183</v>
      </c>
    </row>
    <row r="20" spans="1:12" ht="12" customHeight="1">
      <c r="A20" s="48" t="s">
        <v>15</v>
      </c>
      <c r="B20" s="39">
        <v>-370.94189999999998</v>
      </c>
      <c r="C20" s="39">
        <v>-398.28634</v>
      </c>
      <c r="D20" s="39">
        <v>-391.71384999999998</v>
      </c>
      <c r="E20" s="39">
        <v>-638.67613000000006</v>
      </c>
      <c r="F20" s="39">
        <v>-452.42048</v>
      </c>
      <c r="G20" s="39">
        <v>-441.13256000000007</v>
      </c>
      <c r="H20" s="39">
        <v>-333.94197000000003</v>
      </c>
      <c r="I20" s="39">
        <v>-380.92859999999996</v>
      </c>
      <c r="J20" s="40">
        <v>-327.94875000000002</v>
      </c>
    </row>
    <row r="21" spans="1:12" ht="12" customHeight="1">
      <c r="A21" s="48" t="s">
        <v>16</v>
      </c>
      <c r="B21" s="39">
        <v>-3543.1044300000003</v>
      </c>
      <c r="C21" s="39">
        <v>-2454.6095399999999</v>
      </c>
      <c r="D21" s="39">
        <v>-2235.8674599999999</v>
      </c>
      <c r="E21" s="39">
        <v>-2087.7394799999997</v>
      </c>
      <c r="F21" s="39">
        <v>-1613.9835800000001</v>
      </c>
      <c r="G21" s="39">
        <v>-1709.1129000000001</v>
      </c>
      <c r="H21" s="39">
        <v>-1623.7241699999997</v>
      </c>
      <c r="I21" s="39">
        <v>-1591.2319699999998</v>
      </c>
      <c r="J21" s="40">
        <v>-1161.8960199999997</v>
      </c>
    </row>
    <row r="22" spans="1:12" ht="12.95" customHeight="1">
      <c r="A22" s="49" t="s">
        <v>17</v>
      </c>
      <c r="B22" s="50">
        <v>-9575.3741900000005</v>
      </c>
      <c r="C22" s="50">
        <v>-7690.1602999999996</v>
      </c>
      <c r="D22" s="50">
        <v>-7738.9823699999997</v>
      </c>
      <c r="E22" s="50">
        <v>-7510.7785100000001</v>
      </c>
      <c r="F22" s="50">
        <v>-7039.8754000000008</v>
      </c>
      <c r="G22" s="50">
        <v>-6318.9398799999999</v>
      </c>
      <c r="H22" s="50">
        <v>-6285.7176299999983</v>
      </c>
      <c r="I22" s="50">
        <v>-6097.5758500000002</v>
      </c>
      <c r="J22" s="51">
        <v>-5410.3781200000012</v>
      </c>
      <c r="L22" s="30"/>
    </row>
    <row r="23" spans="1:12" ht="12.95" customHeight="1">
      <c r="A23" s="55" t="s">
        <v>19</v>
      </c>
      <c r="B23" s="56">
        <v>7788.104519999999</v>
      </c>
      <c r="C23" s="56">
        <v>7102.7248099999997</v>
      </c>
      <c r="D23" s="56">
        <v>7288.798590000004</v>
      </c>
      <c r="E23" s="56">
        <v>6409.0547500000011</v>
      </c>
      <c r="F23" s="56">
        <v>6358.7934000000005</v>
      </c>
      <c r="G23" s="56">
        <v>6738.2135100000014</v>
      </c>
      <c r="H23" s="56">
        <v>7390.4143900000045</v>
      </c>
      <c r="I23" s="56">
        <v>5313.1050000000005</v>
      </c>
      <c r="J23" s="57">
        <v>4461.6543699999984</v>
      </c>
    </row>
    <row r="24" spans="1:12" ht="12" customHeight="1">
      <c r="A24" s="48" t="s">
        <v>20</v>
      </c>
      <c r="B24" s="39">
        <v>-1545.9474000000012</v>
      </c>
      <c r="C24" s="39">
        <v>-14.818309999999881</v>
      </c>
      <c r="D24" s="39">
        <v>-697.28860999999995</v>
      </c>
      <c r="E24" s="39">
        <v>-951.38913000000002</v>
      </c>
      <c r="F24" s="39">
        <v>-542.57531000000017</v>
      </c>
      <c r="G24" s="39">
        <v>-1858.4395499999998</v>
      </c>
      <c r="H24" s="39">
        <v>-1596.2676199999999</v>
      </c>
      <c r="I24" s="39">
        <v>-882.24513000000013</v>
      </c>
      <c r="J24" s="40">
        <v>-534.32951000000003</v>
      </c>
      <c r="L24" s="30"/>
    </row>
    <row r="25" spans="1:12" ht="12" customHeight="1" outlineLevel="1">
      <c r="A25" s="48" t="s">
        <v>21</v>
      </c>
      <c r="B25" s="39">
        <v>-585.99992000000009</v>
      </c>
      <c r="C25" s="39">
        <v>-701.25466000000006</v>
      </c>
      <c r="D25" s="39">
        <v>-697.47894999999994</v>
      </c>
      <c r="E25" s="39">
        <v>-1292.9871900000001</v>
      </c>
      <c r="F25" s="39">
        <v>-543.91657999999995</v>
      </c>
      <c r="G25" s="39">
        <v>-501.05460999999997</v>
      </c>
      <c r="H25" s="39">
        <v>-631.28746999999998</v>
      </c>
      <c r="I25" s="39">
        <v>-837.5</v>
      </c>
      <c r="J25" s="40">
        <v>0</v>
      </c>
    </row>
    <row r="26" spans="1:12" ht="12.95" customHeight="1">
      <c r="A26" s="49" t="s">
        <v>22</v>
      </c>
      <c r="B26" s="50">
        <v>5656.1571999999978</v>
      </c>
      <c r="C26" s="50">
        <v>6386.6518400000004</v>
      </c>
      <c r="D26" s="50">
        <v>5894.0310300000046</v>
      </c>
      <c r="E26" s="50">
        <v>4164.6784300000018</v>
      </c>
      <c r="F26" s="50">
        <v>5272.3015100000002</v>
      </c>
      <c r="G26" s="50">
        <v>4378.7193500000012</v>
      </c>
      <c r="H26" s="50">
        <v>5162.8593000000046</v>
      </c>
      <c r="I26" s="50">
        <v>3593.3598700000002</v>
      </c>
      <c r="J26" s="51">
        <v>3927.3248599999984</v>
      </c>
      <c r="L26" s="30"/>
    </row>
    <row r="27" spans="1:12" ht="12" customHeight="1">
      <c r="A27" s="48" t="s">
        <v>23</v>
      </c>
      <c r="B27" s="39">
        <v>713.07675949999998</v>
      </c>
      <c r="C27" s="39">
        <v>705.73748000000001</v>
      </c>
      <c r="D27" s="39">
        <v>564.57149349999997</v>
      </c>
      <c r="E27" s="39">
        <v>312.25101599999999</v>
      </c>
      <c r="F27" s="39">
        <v>675.8848774999999</v>
      </c>
      <c r="G27" s="39">
        <v>455.28436099999993</v>
      </c>
      <c r="H27" s="39">
        <v>450.00142949999997</v>
      </c>
      <c r="I27" s="39">
        <v>183.9027365</v>
      </c>
      <c r="J27" s="40">
        <v>423.83527200000003</v>
      </c>
    </row>
    <row r="28" spans="1:12" s="61" customFormat="1" ht="12" customHeight="1">
      <c r="A28" s="58" t="s">
        <v>24</v>
      </c>
      <c r="B28" s="59">
        <v>4943.0804404999999</v>
      </c>
      <c r="C28" s="59">
        <v>5680.9143599999979</v>
      </c>
      <c r="D28" s="59">
        <v>5329.4595365000014</v>
      </c>
      <c r="E28" s="59">
        <v>3852.4274140000016</v>
      </c>
      <c r="F28" s="59">
        <v>4596.4166325000006</v>
      </c>
      <c r="G28" s="59">
        <v>3923.4349890000021</v>
      </c>
      <c r="H28" s="59">
        <v>4712.8578705000009</v>
      </c>
      <c r="I28" s="59">
        <v>3409.4571335000005</v>
      </c>
      <c r="J28" s="60">
        <v>3503.4895879999999</v>
      </c>
    </row>
    <row r="29" spans="1:12" s="62" customFormat="1" ht="12.95" customHeight="1">
      <c r="A29" s="22"/>
      <c r="B29" s="22"/>
      <c r="C29" s="22"/>
      <c r="D29" s="22"/>
      <c r="E29" s="22"/>
      <c r="F29" s="22"/>
      <c r="G29" s="22"/>
      <c r="H29" s="22"/>
      <c r="I29" s="22"/>
      <c r="J29" s="22"/>
      <c r="K29" s="22"/>
      <c r="L29" s="30"/>
    </row>
    <row r="30" spans="1:12" ht="12" customHeight="1">
      <c r="A30" s="26"/>
      <c r="B30" s="26"/>
      <c r="C30" s="26"/>
      <c r="D30" s="26"/>
      <c r="E30" s="26"/>
      <c r="F30" s="26"/>
      <c r="G30" s="26"/>
      <c r="H30" s="26"/>
      <c r="I30" s="26"/>
      <c r="J30" s="26"/>
    </row>
    <row r="31" spans="1:12" ht="18.75">
      <c r="A31" s="29" t="s">
        <v>25</v>
      </c>
      <c r="B31" s="26"/>
      <c r="C31" s="26"/>
      <c r="D31" s="26"/>
      <c r="E31" s="26"/>
      <c r="F31" s="24"/>
      <c r="G31" s="24"/>
    </row>
    <row r="32" spans="1:12" ht="12" customHeight="1">
      <c r="A32" s="67"/>
      <c r="B32" s="67"/>
      <c r="C32" s="67"/>
      <c r="D32" s="67"/>
      <c r="E32" s="67"/>
      <c r="F32" s="68"/>
      <c r="G32" s="27"/>
    </row>
    <row r="33" spans="1:7" ht="12" customHeight="1">
      <c r="A33" s="34" t="s">
        <v>2</v>
      </c>
      <c r="B33" s="287">
        <v>2019</v>
      </c>
      <c r="C33" s="287">
        <v>2018</v>
      </c>
      <c r="D33" s="287">
        <v>2017</v>
      </c>
      <c r="E33" s="287">
        <v>2016</v>
      </c>
      <c r="F33" s="70">
        <v>2015</v>
      </c>
      <c r="G33" s="37"/>
    </row>
    <row r="34" spans="1:7" ht="12" hidden="1" customHeight="1" outlineLevel="1">
      <c r="A34" s="38" t="s">
        <v>3</v>
      </c>
      <c r="B34" s="39">
        <v>61412.438989999995</v>
      </c>
      <c r="C34" s="39">
        <v>42262.269650000002</v>
      </c>
      <c r="D34" s="39">
        <v>33720.252540000001</v>
      </c>
      <c r="E34" s="39">
        <v>29027.404119999999</v>
      </c>
      <c r="F34" s="40">
        <v>22436.087369999997</v>
      </c>
      <c r="G34" s="41"/>
    </row>
    <row r="35" spans="1:7" ht="12" hidden="1" customHeight="1" outlineLevel="1">
      <c r="A35" s="38" t="s">
        <v>4</v>
      </c>
      <c r="B35" s="39">
        <v>-13497.915990000001</v>
      </c>
      <c r="C35" s="39">
        <v>-3241.0069800000001</v>
      </c>
      <c r="D35" s="39">
        <v>-2585.89563</v>
      </c>
      <c r="E35" s="39">
        <v>-3475.5534000000002</v>
      </c>
      <c r="F35" s="40">
        <v>-3678.1576699999996</v>
      </c>
      <c r="G35" s="41"/>
    </row>
    <row r="36" spans="1:7" ht="12" customHeight="1" collapsed="1">
      <c r="A36" s="43" t="s">
        <v>5</v>
      </c>
      <c r="B36" s="44">
        <v>47914.522999999994</v>
      </c>
      <c r="C36" s="44">
        <v>39021.262670000004</v>
      </c>
      <c r="D36" s="44">
        <v>31134.356910000002</v>
      </c>
      <c r="E36" s="44">
        <v>25551.850719999999</v>
      </c>
      <c r="F36" s="45">
        <v>18757.929699999997</v>
      </c>
      <c r="G36" s="46"/>
    </row>
    <row r="37" spans="1:7" ht="12" hidden="1" customHeight="1" outlineLevel="1">
      <c r="A37" s="47" t="s">
        <v>6</v>
      </c>
      <c r="B37" s="44">
        <v>24156.946420000004</v>
      </c>
      <c r="C37" s="44">
        <v>18903.124459999999</v>
      </c>
      <c r="D37" s="44">
        <v>13101.352500000003</v>
      </c>
      <c r="E37" s="44">
        <v>9752.3474700000024</v>
      </c>
      <c r="F37" s="45">
        <v>6941.8003899999994</v>
      </c>
      <c r="G37" s="41"/>
    </row>
    <row r="38" spans="1:7" ht="12" hidden="1" customHeight="1" outlineLevel="1">
      <c r="A38" s="47" t="s">
        <v>7</v>
      </c>
      <c r="B38" s="44">
        <v>-11348.965410000001</v>
      </c>
      <c r="C38" s="44">
        <v>-7799.6743600000018</v>
      </c>
      <c r="D38" s="44">
        <v>-5405.2892400000001</v>
      </c>
      <c r="E38" s="44">
        <v>-4036.0536599999991</v>
      </c>
      <c r="F38" s="45">
        <v>-2089.0710000000004</v>
      </c>
      <c r="G38" s="41"/>
    </row>
    <row r="39" spans="1:7" ht="12" customHeight="1" collapsed="1">
      <c r="A39" s="43" t="s">
        <v>8</v>
      </c>
      <c r="B39" s="44">
        <v>12807.981010000003</v>
      </c>
      <c r="C39" s="44">
        <v>11103.450099999998</v>
      </c>
      <c r="D39" s="44">
        <v>7696.0632600000026</v>
      </c>
      <c r="E39" s="44">
        <v>5716.2938100000028</v>
      </c>
      <c r="F39" s="45">
        <v>4852.7293899999986</v>
      </c>
      <c r="G39" s="46"/>
    </row>
    <row r="40" spans="1:7" ht="12" customHeight="1">
      <c r="A40" s="48" t="s">
        <v>9</v>
      </c>
      <c r="B40" s="44">
        <v>205.20927999999998</v>
      </c>
      <c r="C40" s="44">
        <v>468.46147999999999</v>
      </c>
      <c r="D40" s="44">
        <v>685.26292999999998</v>
      </c>
      <c r="E40" s="44">
        <v>998.12741999999992</v>
      </c>
      <c r="F40" s="45">
        <v>3050.4068500000017</v>
      </c>
      <c r="G40" s="24"/>
    </row>
    <row r="41" spans="1:7" ht="12" customHeight="1">
      <c r="A41" s="48" t="s">
        <v>10</v>
      </c>
      <c r="B41" s="44">
        <v>176.26475000000002</v>
      </c>
      <c r="C41" s="44">
        <v>949.46081000000027</v>
      </c>
      <c r="D41" s="44">
        <v>4.8541299999999978</v>
      </c>
      <c r="E41" s="44">
        <v>385.09450999999996</v>
      </c>
      <c r="F41" s="45">
        <v>85.830939999999998</v>
      </c>
      <c r="G41" s="24"/>
    </row>
    <row r="42" spans="1:7" ht="12" customHeight="1">
      <c r="A42" s="49" t="s">
        <v>11</v>
      </c>
      <c r="B42" s="50">
        <v>61103.978040000002</v>
      </c>
      <c r="C42" s="71">
        <v>51542.635059999993</v>
      </c>
      <c r="D42" s="71">
        <v>39520.537230000002</v>
      </c>
      <c r="E42" s="71">
        <v>32651.366460000001</v>
      </c>
      <c r="F42" s="51">
        <v>26746.896879999997</v>
      </c>
      <c r="G42" s="24"/>
    </row>
    <row r="43" spans="1:7" ht="12" customHeight="1">
      <c r="A43" s="48" t="s">
        <v>12</v>
      </c>
      <c r="B43" s="39">
        <v>-17041.860960000002</v>
      </c>
      <c r="C43" s="39">
        <v>-13877.341729999998</v>
      </c>
      <c r="D43" s="39">
        <v>-11287.593409999998</v>
      </c>
      <c r="E43" s="39">
        <v>-9676.3946799999994</v>
      </c>
      <c r="F43" s="40">
        <v>-8065.0359600000011</v>
      </c>
      <c r="G43" s="24"/>
    </row>
    <row r="44" spans="1:7" ht="12" customHeight="1">
      <c r="A44" s="48" t="s">
        <v>13</v>
      </c>
      <c r="B44" s="39">
        <v>-844.24167999999997</v>
      </c>
      <c r="C44" s="39">
        <v>-1707.7393200000001</v>
      </c>
      <c r="D44" s="39">
        <v>-1362.5386300000005</v>
      </c>
      <c r="E44" s="39">
        <v>-1239.22558</v>
      </c>
      <c r="F44" s="40">
        <v>-1097.4731999999999</v>
      </c>
      <c r="G44" s="24"/>
    </row>
    <row r="45" spans="1:7" ht="12" customHeight="1">
      <c r="A45" s="48" t="s">
        <v>14</v>
      </c>
      <c r="B45" s="39">
        <v>-2508.2536</v>
      </c>
      <c r="C45" s="39">
        <v>-2010.5514800000001</v>
      </c>
      <c r="D45" s="39">
        <v>-1458.4734900000001</v>
      </c>
      <c r="E45" s="39">
        <v>-1356.9608500000002</v>
      </c>
      <c r="F45" s="40">
        <v>-986.42566000000011</v>
      </c>
      <c r="G45" s="24"/>
    </row>
    <row r="46" spans="1:7" ht="12" customHeight="1">
      <c r="A46" s="48" t="s">
        <v>15</v>
      </c>
      <c r="B46" s="39">
        <v>-1799.6182199999998</v>
      </c>
      <c r="C46" s="39">
        <v>-1608.4236100000001</v>
      </c>
      <c r="D46" s="39">
        <v>-1368.0853200000004</v>
      </c>
      <c r="E46" s="39">
        <v>-950.39591999999993</v>
      </c>
      <c r="F46" s="40">
        <v>-1223.5081599999999</v>
      </c>
      <c r="G46" s="24"/>
    </row>
    <row r="47" spans="1:7" ht="12" customHeight="1">
      <c r="A47" s="48" t="s">
        <v>16</v>
      </c>
      <c r="B47" s="39">
        <v>-10321.320910000004</v>
      </c>
      <c r="C47" s="39">
        <v>-6538.0526200000004</v>
      </c>
      <c r="D47" s="39">
        <v>-4938.6729999999998</v>
      </c>
      <c r="E47" s="39">
        <v>-4414.9143899999999</v>
      </c>
      <c r="F47" s="40">
        <v>-4163.3568199999991</v>
      </c>
      <c r="G47" s="24"/>
    </row>
    <row r="48" spans="1:7" ht="12" customHeight="1">
      <c r="A48" s="49" t="s">
        <v>17</v>
      </c>
      <c r="B48" s="50">
        <v>-32515.295370000007</v>
      </c>
      <c r="C48" s="71">
        <v>-25742.108760000003</v>
      </c>
      <c r="D48" s="71">
        <v>-20415.363849999998</v>
      </c>
      <c r="E48" s="71">
        <v>-17637.89142</v>
      </c>
      <c r="F48" s="51">
        <v>-15535.799800000001</v>
      </c>
      <c r="G48" s="24"/>
    </row>
    <row r="49" spans="1:7" ht="12" customHeight="1">
      <c r="A49" s="55" t="s">
        <v>19</v>
      </c>
      <c r="B49" s="56">
        <v>28588.682669999995</v>
      </c>
      <c r="C49" s="56">
        <v>25800.52629999999</v>
      </c>
      <c r="D49" s="56">
        <v>19105.173380000004</v>
      </c>
      <c r="E49" s="56">
        <v>15013.475040000001</v>
      </c>
      <c r="F49" s="57">
        <v>11211.097079999996</v>
      </c>
      <c r="G49" s="24"/>
    </row>
    <row r="50" spans="1:7" ht="12" customHeight="1">
      <c r="A50" s="48" t="s">
        <v>20</v>
      </c>
      <c r="B50" s="39">
        <v>-3209.4434500000011</v>
      </c>
      <c r="C50" s="39">
        <v>-4879.5276100000001</v>
      </c>
      <c r="D50" s="39">
        <v>-3584.6077900000005</v>
      </c>
      <c r="E50" s="39">
        <v>-1766.0643899999998</v>
      </c>
      <c r="F50" s="40">
        <v>-669.98285999999996</v>
      </c>
      <c r="G50" s="24"/>
    </row>
    <row r="51" spans="1:7" ht="12" customHeight="1" outlineLevel="1">
      <c r="A51" s="48" t="s">
        <v>21</v>
      </c>
      <c r="B51" s="39">
        <v>-3277.7207199999998</v>
      </c>
      <c r="C51" s="39">
        <v>-2513.7586600000004</v>
      </c>
      <c r="D51" s="39">
        <v>0</v>
      </c>
      <c r="E51" s="39">
        <v>0</v>
      </c>
      <c r="F51" s="40">
        <v>-600</v>
      </c>
      <c r="G51" s="24"/>
    </row>
    <row r="52" spans="1:7" ht="12" customHeight="1">
      <c r="A52" s="49" t="s">
        <v>22</v>
      </c>
      <c r="B52" s="50">
        <v>22101.518499999991</v>
      </c>
      <c r="C52" s="71">
        <v>18407.24002999999</v>
      </c>
      <c r="D52" s="71">
        <v>15520.565590000004</v>
      </c>
      <c r="E52" s="71">
        <v>13247.410650000002</v>
      </c>
      <c r="F52" s="51">
        <v>9941.1142199999958</v>
      </c>
      <c r="G52" s="24"/>
    </row>
    <row r="53" spans="1:7" ht="12" customHeight="1">
      <c r="A53" s="48" t="s">
        <v>23</v>
      </c>
      <c r="B53" s="39">
        <v>2295.6367489999998</v>
      </c>
      <c r="C53" s="39">
        <v>1765.0734045000002</v>
      </c>
      <c r="D53" s="39">
        <v>1611.2798449999998</v>
      </c>
      <c r="E53" s="39">
        <v>1151.2424174999999</v>
      </c>
      <c r="F53" s="40">
        <v>534.78220599999997</v>
      </c>
      <c r="G53" s="24"/>
    </row>
    <row r="54" spans="1:7" ht="12" customHeight="1">
      <c r="A54" s="58" t="s">
        <v>24</v>
      </c>
      <c r="B54" s="59">
        <v>19805.881751000001</v>
      </c>
      <c r="C54" s="59">
        <v>16642.166625500005</v>
      </c>
      <c r="D54" s="59">
        <v>13909.285745000001</v>
      </c>
      <c r="E54" s="59">
        <v>12096.1682325</v>
      </c>
      <c r="F54" s="60">
        <v>9406.3320140000033</v>
      </c>
      <c r="G54" s="61"/>
    </row>
  </sheetData>
  <conditionalFormatting sqref="D42">
    <cfRule type="cellIs" priority="48" stopIfTrue="1" operator="greaterThan">
      <formula>10</formula>
    </cfRule>
  </conditionalFormatting>
  <conditionalFormatting sqref="D48">
    <cfRule type="cellIs" priority="47" stopIfTrue="1" operator="greaterThan">
      <formula>10</formula>
    </cfRule>
  </conditionalFormatting>
  <conditionalFormatting sqref="D52">
    <cfRule type="cellIs" priority="46" stopIfTrue="1" operator="greaterThan">
      <formula>10</formula>
    </cfRule>
  </conditionalFormatting>
  <conditionalFormatting sqref="C42">
    <cfRule type="cellIs" priority="51" stopIfTrue="1" operator="greaterThan">
      <formula>10</formula>
    </cfRule>
  </conditionalFormatting>
  <conditionalFormatting sqref="C48">
    <cfRule type="cellIs" priority="50" stopIfTrue="1" operator="greaterThan">
      <formula>10</formula>
    </cfRule>
  </conditionalFormatting>
  <conditionalFormatting sqref="C52">
    <cfRule type="cellIs" priority="49" stopIfTrue="1" operator="greaterThan">
      <formula>10</formula>
    </cfRule>
  </conditionalFormatting>
  <conditionalFormatting sqref="J16">
    <cfRule type="cellIs" priority="45" stopIfTrue="1" operator="greaterThan">
      <formula>10</formula>
    </cfRule>
  </conditionalFormatting>
  <conditionalFormatting sqref="J22">
    <cfRule type="cellIs" priority="44" stopIfTrue="1" operator="greaterThan">
      <formula>10</formula>
    </cfRule>
  </conditionalFormatting>
  <conditionalFormatting sqref="J26">
    <cfRule type="cellIs" priority="43" stopIfTrue="1" operator="greaterThan">
      <formula>10</formula>
    </cfRule>
  </conditionalFormatting>
  <conditionalFormatting sqref="I16">
    <cfRule type="cellIs" priority="42" stopIfTrue="1" operator="greaterThan">
      <formula>10</formula>
    </cfRule>
  </conditionalFormatting>
  <conditionalFormatting sqref="I22">
    <cfRule type="cellIs" priority="41" stopIfTrue="1" operator="greaterThan">
      <formula>10</formula>
    </cfRule>
  </conditionalFormatting>
  <conditionalFormatting sqref="I26">
    <cfRule type="cellIs" priority="40" stopIfTrue="1" operator="greaterThan">
      <formula>10</formula>
    </cfRule>
  </conditionalFormatting>
  <conditionalFormatting sqref="G16:H16">
    <cfRule type="cellIs" priority="39" stopIfTrue="1" operator="greaterThan">
      <formula>10</formula>
    </cfRule>
  </conditionalFormatting>
  <conditionalFormatting sqref="G22:H22">
    <cfRule type="cellIs" priority="38" stopIfTrue="1" operator="greaterThan">
      <formula>10</formula>
    </cfRule>
  </conditionalFormatting>
  <conditionalFormatting sqref="G26:H26">
    <cfRule type="cellIs" priority="37" stopIfTrue="1" operator="greaterThan">
      <formula>10</formula>
    </cfRule>
  </conditionalFormatting>
  <conditionalFormatting sqref="D16 F16">
    <cfRule type="cellIs" priority="36" stopIfTrue="1" operator="greaterThan">
      <formula>10</formula>
    </cfRule>
  </conditionalFormatting>
  <conditionalFormatting sqref="D22 F22">
    <cfRule type="cellIs" priority="35" stopIfTrue="1" operator="greaterThan">
      <formula>10</formula>
    </cfRule>
  </conditionalFormatting>
  <conditionalFormatting sqref="D26 F26">
    <cfRule type="cellIs" priority="34" stopIfTrue="1" operator="greaterThan">
      <formula>10</formula>
    </cfRule>
  </conditionalFormatting>
  <conditionalFormatting sqref="C16">
    <cfRule type="cellIs" priority="33" stopIfTrue="1" operator="greaterThan">
      <formula>10</formula>
    </cfRule>
  </conditionalFormatting>
  <conditionalFormatting sqref="C22">
    <cfRule type="cellIs" priority="32" stopIfTrue="1" operator="greaterThan">
      <formula>10</formula>
    </cfRule>
  </conditionalFormatting>
  <conditionalFormatting sqref="C26">
    <cfRule type="cellIs" priority="31" stopIfTrue="1" operator="greaterThan">
      <formula>10</formula>
    </cfRule>
  </conditionalFormatting>
  <conditionalFormatting sqref="B16">
    <cfRule type="cellIs" priority="30" stopIfTrue="1" operator="greaterThan">
      <formula>10</formula>
    </cfRule>
  </conditionalFormatting>
  <conditionalFormatting sqref="B22">
    <cfRule type="cellIs" priority="29" stopIfTrue="1" operator="greaterThan">
      <formula>10</formula>
    </cfRule>
  </conditionalFormatting>
  <conditionalFormatting sqref="B26">
    <cfRule type="cellIs" priority="28" stopIfTrue="1" operator="greaterThan">
      <formula>10</formula>
    </cfRule>
  </conditionalFormatting>
  <conditionalFormatting sqref="B42">
    <cfRule type="cellIs" priority="27" stopIfTrue="1" operator="greaterThan">
      <formula>10</formula>
    </cfRule>
  </conditionalFormatting>
  <conditionalFormatting sqref="B48">
    <cfRule type="cellIs" priority="26" stopIfTrue="1" operator="greaterThan">
      <formula>10</formula>
    </cfRule>
  </conditionalFormatting>
  <conditionalFormatting sqref="B52">
    <cfRule type="cellIs" priority="25" stopIfTrue="1" operator="greaterThan">
      <formula>10</formula>
    </cfRule>
  </conditionalFormatting>
  <conditionalFormatting sqref="F42">
    <cfRule type="cellIs" priority="24" stopIfTrue="1" operator="greaterThan">
      <formula>10</formula>
    </cfRule>
  </conditionalFormatting>
  <conditionalFormatting sqref="F48">
    <cfRule type="cellIs" priority="23" stopIfTrue="1" operator="greaterThan">
      <formula>10</formula>
    </cfRule>
  </conditionalFormatting>
  <conditionalFormatting sqref="F52">
    <cfRule type="cellIs" priority="22" stopIfTrue="1" operator="greaterThan">
      <formula>10</formula>
    </cfRule>
  </conditionalFormatting>
  <conditionalFormatting sqref="E42">
    <cfRule type="cellIs" priority="6" stopIfTrue="1" operator="greaterThan">
      <formula>10</formula>
    </cfRule>
  </conditionalFormatting>
  <conditionalFormatting sqref="E48">
    <cfRule type="cellIs" priority="5" stopIfTrue="1" operator="greaterThan">
      <formula>10</formula>
    </cfRule>
  </conditionalFormatting>
  <conditionalFormatting sqref="E52">
    <cfRule type="cellIs" priority="4" stopIfTrue="1" operator="greaterThan">
      <formula>10</formula>
    </cfRule>
  </conditionalFormatting>
  <conditionalFormatting sqref="E16">
    <cfRule type="cellIs" priority="3" stopIfTrue="1" operator="greaterThan">
      <formula>10</formula>
    </cfRule>
  </conditionalFormatting>
  <conditionalFormatting sqref="E22">
    <cfRule type="cellIs" priority="2" stopIfTrue="1" operator="greaterThan">
      <formula>10</formula>
    </cfRule>
  </conditionalFormatting>
  <conditionalFormatting sqref="E26">
    <cfRule type="cellIs" priority="1" stopIfTrue="1" operator="greaterThan">
      <formula>10</formula>
    </cfRule>
  </conditionalFormatting>
  <dataValidations count="1">
    <dataValidation type="list" allowBlank="1" showInputMessage="1" showErrorMessage="1" sqref="A2" xr:uid="{00000000-0002-0000-0700-000000000000}">
      <formula1>quarterly_date</formula1>
    </dataValidation>
  </dataValidations>
  <hyperlinks>
    <hyperlink ref="J5" location="Sisukord!B32" display="tagasi sisukorda" xr:uid="{00000000-0004-0000-0700-000000000000}"/>
  </hyperlinks>
  <printOptions horizontalCentered="1"/>
  <pageMargins left="0.23622047244094491" right="0.23622047244094491" top="0.74803149606299213" bottom="0.74803149606299213" header="0.31496062992125984" footer="0.31496062992125984"/>
  <pageSetup paperSize="9" scale="97" orientation="portrait" r:id="rId1"/>
  <headerFooter alignWithMargins="0">
    <oddFooter>&amp;R&amp;8&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rgb="FF0070C0"/>
    <pageSetUpPr fitToPage="1"/>
  </sheetPr>
  <dimension ref="A1:L63"/>
  <sheetViews>
    <sheetView showGridLines="0" zoomScaleNormal="100" workbookViewId="0"/>
  </sheetViews>
  <sheetFormatPr defaultColWidth="10" defaultRowHeight="12" customHeight="1" outlineLevelRow="1"/>
  <cols>
    <col min="1" max="1" width="40.5" style="74" customWidth="1"/>
    <col min="2" max="3" width="12.6640625" style="74" customWidth="1"/>
    <col min="4" max="8" width="12.6640625" style="23" customWidth="1"/>
    <col min="9" max="9" width="12.6640625" style="27" customWidth="1"/>
    <col min="10" max="10" width="12.6640625" style="63" customWidth="1"/>
    <col min="11" max="11" width="9" style="23" customWidth="1"/>
    <col min="12" max="12" width="12.5" style="23" customWidth="1"/>
    <col min="13" max="16384" width="10" style="24"/>
  </cols>
  <sheetData>
    <row r="1" spans="1:12" s="17" customFormat="1" ht="17.25" customHeight="1">
      <c r="A1" s="13" t="s">
        <v>84</v>
      </c>
      <c r="B1" s="14"/>
      <c r="C1" s="14"/>
      <c r="D1" s="15"/>
      <c r="E1" s="16"/>
      <c r="F1" s="16"/>
      <c r="G1" s="16"/>
      <c r="H1" s="15"/>
      <c r="I1" s="16"/>
      <c r="J1" s="15"/>
    </row>
    <row r="2" spans="1:12" s="18" customFormat="1" ht="17.25" customHeight="1">
      <c r="A2" s="19">
        <f>Sisukord!A2</f>
        <v>43830</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26</v>
      </c>
      <c r="B5" s="25"/>
      <c r="C5" s="25"/>
      <c r="D5" s="26"/>
      <c r="E5" s="26"/>
      <c r="F5" s="26"/>
      <c r="G5" s="26"/>
      <c r="H5" s="26"/>
      <c r="J5" s="215" t="s">
        <v>186</v>
      </c>
    </row>
    <row r="6" spans="1:12" ht="11.25" customHeight="1">
      <c r="A6" s="63"/>
      <c r="B6" s="23"/>
      <c r="C6" s="23"/>
      <c r="I6" s="23"/>
      <c r="J6" s="74"/>
    </row>
    <row r="7" spans="1:12" s="37" customFormat="1" ht="12" customHeight="1">
      <c r="A7" s="173" t="s">
        <v>27</v>
      </c>
      <c r="B7" s="87">
        <v>43830</v>
      </c>
      <c r="C7" s="87">
        <v>43738</v>
      </c>
      <c r="D7" s="87">
        <v>43646</v>
      </c>
      <c r="E7" s="87">
        <v>43555</v>
      </c>
      <c r="F7" s="87">
        <v>43465</v>
      </c>
      <c r="G7" s="87">
        <v>43373</v>
      </c>
      <c r="H7" s="87">
        <v>43281</v>
      </c>
      <c r="I7" s="87">
        <v>43190</v>
      </c>
      <c r="J7" s="88">
        <v>43100</v>
      </c>
      <c r="K7" s="23"/>
    </row>
    <row r="8" spans="1:12" s="78" customFormat="1" ht="12.75">
      <c r="A8" s="77" t="s">
        <v>28</v>
      </c>
      <c r="B8" s="39">
        <v>1270453.0561300002</v>
      </c>
      <c r="C8" s="39">
        <v>1467992.7799</v>
      </c>
      <c r="D8" s="39">
        <v>1098629.7607500001</v>
      </c>
      <c r="E8" s="39">
        <v>763992.74212000007</v>
      </c>
      <c r="F8" s="39">
        <v>681845.89229999995</v>
      </c>
      <c r="G8" s="39">
        <v>964117.85702999996</v>
      </c>
      <c r="H8" s="39">
        <v>878434.29171000002</v>
      </c>
      <c r="I8" s="39">
        <v>1068764.8296999999</v>
      </c>
      <c r="J8" s="40">
        <v>955890.55272000004</v>
      </c>
      <c r="K8" s="23"/>
    </row>
    <row r="9" spans="1:12" s="78" customFormat="1" ht="12.75" hidden="1" outlineLevel="1">
      <c r="A9" s="152" t="s">
        <v>29</v>
      </c>
      <c r="B9" s="39">
        <v>32926.461340000002</v>
      </c>
      <c r="C9" s="39">
        <v>116100.21126999999</v>
      </c>
      <c r="D9" s="39">
        <v>111682.11732</v>
      </c>
      <c r="E9" s="39">
        <v>18474.431140000001</v>
      </c>
      <c r="F9" s="39">
        <v>39151.687039999997</v>
      </c>
      <c r="G9" s="39">
        <v>40939.754900000007</v>
      </c>
      <c r="H9" s="39">
        <v>45363.919219999996</v>
      </c>
      <c r="I9" s="39">
        <v>48385.659589999996</v>
      </c>
      <c r="J9" s="40">
        <v>49428.597869999998</v>
      </c>
      <c r="K9" s="23"/>
    </row>
    <row r="10" spans="1:12" s="78" customFormat="1" ht="12.75" hidden="1" outlineLevel="1">
      <c r="A10" s="152" t="s">
        <v>85</v>
      </c>
      <c r="B10" s="39">
        <v>3.9893800000000001</v>
      </c>
      <c r="C10" s="39">
        <v>11.527510000000001</v>
      </c>
      <c r="D10" s="39">
        <v>11.133540000000002</v>
      </c>
      <c r="E10" s="39">
        <v>13.152660000000001</v>
      </c>
      <c r="F10" s="39">
        <v>58.986120000000007</v>
      </c>
      <c r="G10" s="39">
        <v>40.85192</v>
      </c>
      <c r="H10" s="39">
        <v>563.82660999999996</v>
      </c>
      <c r="I10" s="39">
        <v>621.31096000000002</v>
      </c>
      <c r="J10" s="40">
        <v>585.38224000000002</v>
      </c>
      <c r="K10" s="23"/>
    </row>
    <row r="11" spans="1:12" s="78" customFormat="1" ht="12.75" hidden="1" outlineLevel="1">
      <c r="A11" s="152" t="s">
        <v>86</v>
      </c>
      <c r="B11" s="39">
        <v>0</v>
      </c>
      <c r="C11" s="39">
        <v>0</v>
      </c>
      <c r="D11" s="39">
        <v>0</v>
      </c>
      <c r="E11" s="39">
        <v>0</v>
      </c>
      <c r="F11" s="39">
        <v>0</v>
      </c>
      <c r="G11" s="39">
        <v>0</v>
      </c>
      <c r="H11" s="39">
        <v>0</v>
      </c>
      <c r="I11" s="39">
        <v>0</v>
      </c>
      <c r="J11" s="40">
        <v>0</v>
      </c>
      <c r="K11" s="23"/>
    </row>
    <row r="12" spans="1:12" s="78" customFormat="1" ht="12.75" collapsed="1">
      <c r="A12" s="77" t="s">
        <v>46</v>
      </c>
      <c r="B12" s="39">
        <v>32930.450720000001</v>
      </c>
      <c r="C12" s="39">
        <v>116111.73877999999</v>
      </c>
      <c r="D12" s="39">
        <v>111693.25086</v>
      </c>
      <c r="E12" s="39">
        <v>18487.5838</v>
      </c>
      <c r="F12" s="39">
        <v>39210.673159999998</v>
      </c>
      <c r="G12" s="39">
        <v>40980.606820000008</v>
      </c>
      <c r="H12" s="39">
        <v>45927.745829999993</v>
      </c>
      <c r="I12" s="39">
        <v>49006.970549999998</v>
      </c>
      <c r="J12" s="40">
        <v>50013.980109999997</v>
      </c>
      <c r="K12" s="23"/>
      <c r="L12" s="30"/>
    </row>
    <row r="13" spans="1:12" s="78" customFormat="1" ht="12.75">
      <c r="A13" s="77" t="s">
        <v>30</v>
      </c>
      <c r="B13" s="39">
        <v>1693138.0266400001</v>
      </c>
      <c r="C13" s="39">
        <v>1233625.7600900002</v>
      </c>
      <c r="D13" s="39">
        <v>1129660.7283100002</v>
      </c>
      <c r="E13" s="39">
        <v>1001962.7895200001</v>
      </c>
      <c r="F13" s="39">
        <v>929037.14950000017</v>
      </c>
      <c r="G13" s="39">
        <v>822696.23890000023</v>
      </c>
      <c r="H13" s="39">
        <v>785662.58646999986</v>
      </c>
      <c r="I13" s="39">
        <v>760820.47050000005</v>
      </c>
      <c r="J13" s="40">
        <v>726290.45743999991</v>
      </c>
      <c r="K13" s="23"/>
      <c r="L13" s="30"/>
    </row>
    <row r="14" spans="1:12" s="41" customFormat="1" ht="12.75">
      <c r="A14" s="86" t="s">
        <v>20</v>
      </c>
      <c r="B14" s="39">
        <v>-6103.64977</v>
      </c>
      <c r="C14" s="39">
        <v>-11561.265840000002</v>
      </c>
      <c r="D14" s="39">
        <v>-11756.550369999999</v>
      </c>
      <c r="E14" s="39">
        <v>-11215.929629999999</v>
      </c>
      <c r="F14" s="39">
        <v>-10276.11793</v>
      </c>
      <c r="G14" s="39">
        <v>-10744.837130000002</v>
      </c>
      <c r="H14" s="39">
        <v>-9115.3893499999995</v>
      </c>
      <c r="I14" s="39">
        <v>-7651.8657799999992</v>
      </c>
      <c r="J14" s="40">
        <v>-6899.65056</v>
      </c>
      <c r="K14" s="23"/>
    </row>
    <row r="15" spans="1:12" s="132" customFormat="1" ht="12.75">
      <c r="A15" s="86" t="s">
        <v>31</v>
      </c>
      <c r="B15" s="39">
        <v>2745.88852</v>
      </c>
      <c r="C15" s="39">
        <v>7430.0149199999996</v>
      </c>
      <c r="D15" s="39">
        <v>8328.3992699999999</v>
      </c>
      <c r="E15" s="39">
        <v>6062.5539699999999</v>
      </c>
      <c r="F15" s="39">
        <v>2509.1748400000006</v>
      </c>
      <c r="G15" s="39">
        <v>6260.1655199999996</v>
      </c>
      <c r="H15" s="39">
        <v>5379.85329</v>
      </c>
      <c r="I15" s="39">
        <v>9601.4689400000007</v>
      </c>
      <c r="J15" s="40">
        <v>7357.4062799999983</v>
      </c>
      <c r="K15" s="23"/>
    </row>
    <row r="16" spans="1:12" s="132" customFormat="1" ht="12.75">
      <c r="A16" s="86" t="s">
        <v>87</v>
      </c>
      <c r="B16" s="39">
        <v>7556.7486099999978</v>
      </c>
      <c r="C16" s="39">
        <v>6897.1143300000012</v>
      </c>
      <c r="D16" s="39">
        <v>6473.3821100000005</v>
      </c>
      <c r="E16" s="39">
        <v>7291.4772000000012</v>
      </c>
      <c r="F16" s="39">
        <v>2746.2692900000011</v>
      </c>
      <c r="G16" s="39">
        <v>2621.9110900000005</v>
      </c>
      <c r="H16" s="39">
        <v>2716.6356400000004</v>
      </c>
      <c r="I16" s="39">
        <v>2518.83898</v>
      </c>
      <c r="J16" s="40">
        <v>2297.5220900000008</v>
      </c>
      <c r="K16" s="23"/>
    </row>
    <row r="17" spans="1:12" s="78" customFormat="1" ht="12.75">
      <c r="A17" s="77" t="s">
        <v>32</v>
      </c>
      <c r="B17" s="39">
        <v>3910.8828800001647</v>
      </c>
      <c r="C17" s="39">
        <v>4119.3038699997123</v>
      </c>
      <c r="D17" s="39">
        <v>4473.5608100004029</v>
      </c>
      <c r="E17" s="39">
        <v>3930.5672099998919</v>
      </c>
      <c r="F17" s="39">
        <v>3939.3043499999912</v>
      </c>
      <c r="G17" s="39">
        <v>3204.9196899996605</v>
      </c>
      <c r="H17" s="39">
        <v>2927.938919999986</v>
      </c>
      <c r="I17" s="39">
        <v>2974.0635599999223</v>
      </c>
      <c r="J17" s="40">
        <v>3003.9811800000025</v>
      </c>
      <c r="K17" s="23"/>
    </row>
    <row r="18" spans="1:12" ht="12.75">
      <c r="A18" s="79" t="s">
        <v>33</v>
      </c>
      <c r="B18" s="71">
        <v>3004631.4037300004</v>
      </c>
      <c r="C18" s="71">
        <v>2824615.4460499999</v>
      </c>
      <c r="D18" s="71">
        <v>2347502.5317400005</v>
      </c>
      <c r="E18" s="71">
        <v>1790511.78419</v>
      </c>
      <c r="F18" s="71">
        <v>1649012.3455100001</v>
      </c>
      <c r="G18" s="71">
        <v>1829136.8619199998</v>
      </c>
      <c r="H18" s="71">
        <v>1711933.6625099999</v>
      </c>
      <c r="I18" s="71">
        <v>1886034.7764499998</v>
      </c>
      <c r="J18" s="80">
        <v>1737954.24926</v>
      </c>
      <c r="L18" s="85"/>
    </row>
    <row r="19" spans="1:12" ht="12.75">
      <c r="A19" s="81" t="s">
        <v>34</v>
      </c>
      <c r="B19" s="39">
        <v>2201517.2583200005</v>
      </c>
      <c r="C19" s="39">
        <v>2014524.4484499998</v>
      </c>
      <c r="D19" s="39">
        <v>1678848.0623499998</v>
      </c>
      <c r="E19" s="39">
        <v>1439023.0729499995</v>
      </c>
      <c r="F19" s="39">
        <v>1329901.0315399999</v>
      </c>
      <c r="G19" s="39">
        <v>1522512.94062</v>
      </c>
      <c r="H19" s="39">
        <v>1439340.0641099995</v>
      </c>
      <c r="I19" s="39">
        <v>1606438.1361999998</v>
      </c>
      <c r="J19" s="40">
        <v>1423223.6445200001</v>
      </c>
      <c r="L19" s="30"/>
    </row>
    <row r="20" spans="1:12" ht="12.75">
      <c r="A20" s="81" t="s">
        <v>35</v>
      </c>
      <c r="B20" s="39">
        <v>508549.49706000002</v>
      </c>
      <c r="C20" s="39">
        <v>527659.70121999993</v>
      </c>
      <c r="D20" s="39">
        <v>410653.85802000004</v>
      </c>
      <c r="E20" s="39">
        <v>143926.43698</v>
      </c>
      <c r="F20" s="39">
        <v>117795.10578</v>
      </c>
      <c r="G20" s="39">
        <v>128879.53507999999</v>
      </c>
      <c r="H20" s="39">
        <v>115077.92212999999</v>
      </c>
      <c r="I20" s="39">
        <v>126603.65604000002</v>
      </c>
      <c r="J20" s="40">
        <v>127111.50516</v>
      </c>
      <c r="L20" s="30"/>
    </row>
    <row r="21" spans="1:12" ht="12.75">
      <c r="A21" s="81" t="s">
        <v>36</v>
      </c>
      <c r="B21" s="39">
        <v>2887.4320699999998</v>
      </c>
      <c r="C21" s="39">
        <v>1782.51333</v>
      </c>
      <c r="D21" s="39">
        <v>729.83602999999994</v>
      </c>
      <c r="E21" s="39">
        <v>339.75820999999996</v>
      </c>
      <c r="F21" s="39">
        <v>281.35322000000002</v>
      </c>
      <c r="G21" s="39">
        <v>246.31425999999999</v>
      </c>
      <c r="H21" s="39">
        <v>234.11870999999999</v>
      </c>
      <c r="I21" s="39">
        <v>238.15503999999999</v>
      </c>
      <c r="J21" s="40">
        <v>237.67962</v>
      </c>
      <c r="L21" s="24"/>
    </row>
    <row r="22" spans="1:12" ht="12.75">
      <c r="A22" s="81" t="s">
        <v>37</v>
      </c>
      <c r="B22" s="39">
        <v>25646.973980000002</v>
      </c>
      <c r="C22" s="39">
        <v>28639.609850000001</v>
      </c>
      <c r="D22" s="39">
        <v>28590.50575</v>
      </c>
      <c r="E22" s="39">
        <v>21638.096130000002</v>
      </c>
      <c r="F22" s="39">
        <v>21583.981809999997</v>
      </c>
      <c r="G22" s="39">
        <v>12288.87283</v>
      </c>
      <c r="H22" s="39">
        <v>6000</v>
      </c>
      <c r="I22" s="39">
        <v>6017.4097199999997</v>
      </c>
      <c r="J22" s="40">
        <v>6000</v>
      </c>
      <c r="L22" s="24"/>
    </row>
    <row r="23" spans="1:12" s="61" customFormat="1" ht="12.75">
      <c r="A23" s="83" t="s">
        <v>38</v>
      </c>
      <c r="B23" s="44">
        <v>2738601.1614300003</v>
      </c>
      <c r="C23" s="44">
        <v>2572606.2728499998</v>
      </c>
      <c r="D23" s="44">
        <v>2118822.2621499998</v>
      </c>
      <c r="E23" s="44">
        <v>1604927.3642699993</v>
      </c>
      <c r="F23" s="44">
        <v>1469561.4723499999</v>
      </c>
      <c r="G23" s="44">
        <v>1663927.66279</v>
      </c>
      <c r="H23" s="44">
        <v>1560652.1049499996</v>
      </c>
      <c r="I23" s="44">
        <v>1739297.3570000001</v>
      </c>
      <c r="J23" s="45">
        <v>1556572.8293000001</v>
      </c>
      <c r="K23" s="23"/>
    </row>
    <row r="24" spans="1:12" s="78" customFormat="1" ht="12.75">
      <c r="A24" s="77" t="s">
        <v>39</v>
      </c>
      <c r="B24" s="39">
        <v>23352.524389999999</v>
      </c>
      <c r="C24" s="39">
        <v>38624.878229999988</v>
      </c>
      <c r="D24" s="39">
        <v>22186.429080000013</v>
      </c>
      <c r="E24" s="39">
        <v>20085.54639000001</v>
      </c>
      <c r="F24" s="39">
        <v>23722.653079999996</v>
      </c>
      <c r="G24" s="39">
        <v>25105.857470000003</v>
      </c>
      <c r="H24" s="39">
        <v>15875.928170000005</v>
      </c>
      <c r="I24" s="39">
        <v>16744.735249999998</v>
      </c>
      <c r="J24" s="40">
        <v>61710.210919999998</v>
      </c>
      <c r="K24" s="23"/>
    </row>
    <row r="25" spans="1:12" s="78" customFormat="1" ht="12.75">
      <c r="A25" s="77" t="s">
        <v>40</v>
      </c>
      <c r="B25" s="39">
        <v>70929.479160000003</v>
      </c>
      <c r="C25" s="39">
        <v>63840.784699999997</v>
      </c>
      <c r="D25" s="39">
        <v>63676.347180000004</v>
      </c>
      <c r="E25" s="39">
        <v>36684.930519999994</v>
      </c>
      <c r="F25" s="39">
        <v>30149.722180000001</v>
      </c>
      <c r="G25" s="39">
        <v>20149.72219</v>
      </c>
      <c r="H25" s="39">
        <v>20149.7222</v>
      </c>
      <c r="I25" s="39">
        <v>20149.72221</v>
      </c>
      <c r="J25" s="40">
        <v>20149.72222</v>
      </c>
      <c r="K25" s="23"/>
      <c r="L25" s="85"/>
    </row>
    <row r="26" spans="1:12" ht="12.75">
      <c r="A26" s="79" t="s">
        <v>41</v>
      </c>
      <c r="B26" s="71">
        <v>2832883.1649800004</v>
      </c>
      <c r="C26" s="71">
        <v>2675071.9357799999</v>
      </c>
      <c r="D26" s="71">
        <v>2204685.03841</v>
      </c>
      <c r="E26" s="71">
        <v>1661697.8411799993</v>
      </c>
      <c r="F26" s="71">
        <v>1523433.8476100001</v>
      </c>
      <c r="G26" s="71">
        <v>1709183.2424499998</v>
      </c>
      <c r="H26" s="71">
        <v>1596677.7553199995</v>
      </c>
      <c r="I26" s="71">
        <v>1776191.81446</v>
      </c>
      <c r="J26" s="80">
        <v>1638432.7624400002</v>
      </c>
      <c r="L26" s="24"/>
    </row>
    <row r="27" spans="1:12" ht="12.75">
      <c r="A27" s="79" t="s">
        <v>42</v>
      </c>
      <c r="B27" s="71">
        <v>171748.23894000001</v>
      </c>
      <c r="C27" s="71">
        <v>149543.51045999999</v>
      </c>
      <c r="D27" s="71">
        <v>142817.49343</v>
      </c>
      <c r="E27" s="71">
        <v>128813.94301</v>
      </c>
      <c r="F27" s="71">
        <v>125578.4979</v>
      </c>
      <c r="G27" s="71">
        <v>119953.61946000002</v>
      </c>
      <c r="H27" s="71">
        <v>115255.90873</v>
      </c>
      <c r="I27" s="71">
        <v>109842.96201</v>
      </c>
      <c r="J27" s="80">
        <v>99521.486820000006</v>
      </c>
      <c r="L27" s="85"/>
    </row>
    <row r="28" spans="1:12" s="113" customFormat="1" ht="12.75">
      <c r="A28" s="91" t="s">
        <v>88</v>
      </c>
      <c r="B28" s="153">
        <v>5217.7984885000005</v>
      </c>
      <c r="C28" s="153">
        <v>4504.7217290000008</v>
      </c>
      <c r="D28" s="153">
        <v>3798.9842490000001</v>
      </c>
      <c r="E28" s="153">
        <v>3234.4127555</v>
      </c>
      <c r="F28" s="153">
        <v>4122.8477395</v>
      </c>
      <c r="G28" s="153">
        <v>3446.9628619999999</v>
      </c>
      <c r="H28" s="153">
        <v>2991.6785010000003</v>
      </c>
      <c r="I28" s="153">
        <v>2541.6770715000002</v>
      </c>
      <c r="J28" s="154">
        <v>3530.2743350000001</v>
      </c>
      <c r="K28" s="12"/>
    </row>
    <row r="29" spans="1:12" ht="12.75">
      <c r="A29" s="180" t="s">
        <v>44</v>
      </c>
      <c r="B29" s="181">
        <v>3004631.4039200004</v>
      </c>
      <c r="C29" s="181">
        <v>2824615.44624</v>
      </c>
      <c r="D29" s="181">
        <v>2347502.5318399998</v>
      </c>
      <c r="E29" s="181">
        <v>1790511.7841899993</v>
      </c>
      <c r="F29" s="181">
        <v>1649012.3455100001</v>
      </c>
      <c r="G29" s="181">
        <v>1829136.8619099997</v>
      </c>
      <c r="H29" s="181">
        <v>1711933.6640499996</v>
      </c>
      <c r="I29" s="181">
        <v>1886034.7764699999</v>
      </c>
      <c r="J29" s="182">
        <v>1737954.2492600002</v>
      </c>
      <c r="L29" s="24"/>
    </row>
    <row r="30" spans="1:12" ht="12" customHeight="1">
      <c r="D30" s="74"/>
      <c r="E30" s="74"/>
      <c r="F30" s="74"/>
      <c r="G30" s="74"/>
      <c r="H30" s="74"/>
      <c r="I30" s="74"/>
      <c r="J30" s="74"/>
    </row>
    <row r="31" spans="1:12" ht="12" customHeight="1">
      <c r="A31" s="63"/>
      <c r="B31" s="23"/>
      <c r="C31" s="23"/>
    </row>
    <row r="32" spans="1:12" ht="18.75">
      <c r="A32" s="29" t="s">
        <v>45</v>
      </c>
      <c r="B32" s="26"/>
      <c r="C32" s="26"/>
      <c r="D32" s="26"/>
      <c r="E32" s="26"/>
      <c r="F32" s="24"/>
    </row>
    <row r="33" spans="1:12" ht="12" customHeight="1">
      <c r="B33" s="23"/>
      <c r="C33" s="23"/>
    </row>
    <row r="34" spans="1:12" ht="12" customHeight="1">
      <c r="A34" s="173" t="s">
        <v>27</v>
      </c>
      <c r="B34" s="87">
        <v>43830</v>
      </c>
      <c r="C34" s="87">
        <v>43465</v>
      </c>
      <c r="D34" s="87">
        <v>43100</v>
      </c>
      <c r="E34" s="87">
        <v>42735</v>
      </c>
      <c r="F34" s="88">
        <v>42369</v>
      </c>
    </row>
    <row r="35" spans="1:12" ht="12.75">
      <c r="A35" s="77" t="s">
        <v>28</v>
      </c>
      <c r="B35" s="39">
        <v>1270453.0561300002</v>
      </c>
      <c r="C35" s="39">
        <v>681845.89229999995</v>
      </c>
      <c r="D35" s="39">
        <v>955890.55272000004</v>
      </c>
      <c r="E35" s="39">
        <v>300371.08558999997</v>
      </c>
      <c r="F35" s="40">
        <v>227207.97689000002</v>
      </c>
    </row>
    <row r="36" spans="1:12" ht="12.75" hidden="1" outlineLevel="1">
      <c r="A36" s="152" t="s">
        <v>29</v>
      </c>
      <c r="B36" s="39">
        <v>32926.461340000002</v>
      </c>
      <c r="C36" s="39">
        <v>39151.687039999997</v>
      </c>
      <c r="D36" s="39">
        <v>49428.597869999998</v>
      </c>
      <c r="E36" s="39">
        <v>64116.369630000008</v>
      </c>
      <c r="F36" s="40">
        <v>99510.266530000008</v>
      </c>
    </row>
    <row r="37" spans="1:12" ht="12.75" hidden="1" outlineLevel="1">
      <c r="A37" s="152" t="s">
        <v>85</v>
      </c>
      <c r="B37" s="39">
        <v>3.9893800000000001</v>
      </c>
      <c r="C37" s="39">
        <v>58.986120000000007</v>
      </c>
      <c r="D37" s="39">
        <v>585.38224000000002</v>
      </c>
      <c r="E37" s="39">
        <v>829.13842999999997</v>
      </c>
      <c r="F37" s="40">
        <v>3508.27196</v>
      </c>
    </row>
    <row r="38" spans="1:12" ht="12.75" hidden="1" outlineLevel="1">
      <c r="A38" s="152" t="s">
        <v>86</v>
      </c>
      <c r="B38" s="39">
        <v>0</v>
      </c>
      <c r="C38" s="39">
        <v>0</v>
      </c>
      <c r="D38" s="39">
        <v>0</v>
      </c>
      <c r="E38" s="39">
        <v>0</v>
      </c>
      <c r="F38" s="40">
        <v>0</v>
      </c>
    </row>
    <row r="39" spans="1:12" ht="12.75" collapsed="1">
      <c r="A39" s="77" t="s">
        <v>46</v>
      </c>
      <c r="B39" s="39">
        <v>32930.450720000001</v>
      </c>
      <c r="C39" s="39">
        <v>39210.673159999998</v>
      </c>
      <c r="D39" s="39">
        <v>50013.980109999997</v>
      </c>
      <c r="E39" s="39">
        <v>64945.508060000007</v>
      </c>
      <c r="F39" s="40">
        <v>103018.53849000001</v>
      </c>
      <c r="H39" s="30"/>
      <c r="I39" s="151"/>
      <c r="J39" s="32"/>
      <c r="K39" s="31"/>
      <c r="L39" s="33"/>
    </row>
    <row r="40" spans="1:12" ht="12.75">
      <c r="A40" s="77" t="s">
        <v>30</v>
      </c>
      <c r="B40" s="39">
        <v>1693138.0266400001</v>
      </c>
      <c r="C40" s="39">
        <v>929037.14950000017</v>
      </c>
      <c r="D40" s="39">
        <v>726290.45743999991</v>
      </c>
      <c r="E40" s="39">
        <v>535495.78227999993</v>
      </c>
      <c r="F40" s="40">
        <v>407981.58464999998</v>
      </c>
      <c r="I40" s="23"/>
    </row>
    <row r="41" spans="1:12" s="41" customFormat="1" ht="12.75">
      <c r="A41" s="86" t="s">
        <v>20</v>
      </c>
      <c r="B41" s="39">
        <v>-6103.64977</v>
      </c>
      <c r="C41" s="39">
        <v>-10276.11793</v>
      </c>
      <c r="D41" s="39">
        <v>-6899.65056</v>
      </c>
      <c r="E41" s="39">
        <v>-3734.81855</v>
      </c>
      <c r="F41" s="40">
        <v>-2572.71209</v>
      </c>
      <c r="G41" s="23"/>
      <c r="H41" s="139"/>
      <c r="I41" s="140"/>
      <c r="J41" s="141"/>
      <c r="K41" s="139"/>
      <c r="L41" s="139"/>
    </row>
    <row r="42" spans="1:12" s="41" customFormat="1" ht="12.75">
      <c r="A42" s="86" t="s">
        <v>31</v>
      </c>
      <c r="B42" s="39">
        <v>2745.88852</v>
      </c>
      <c r="C42" s="39">
        <v>2509.1748400000006</v>
      </c>
      <c r="D42" s="39">
        <v>7357.4062799999983</v>
      </c>
      <c r="E42" s="39">
        <v>1698.7901999999999</v>
      </c>
      <c r="F42" s="40">
        <v>968.39609999999971</v>
      </c>
      <c r="G42" s="23"/>
      <c r="H42" s="139"/>
      <c r="I42" s="140"/>
      <c r="J42" s="141"/>
      <c r="K42" s="139"/>
      <c r="L42" s="139"/>
    </row>
    <row r="43" spans="1:12" s="41" customFormat="1" ht="12.75">
      <c r="A43" s="86" t="s">
        <v>87</v>
      </c>
      <c r="B43" s="39">
        <v>7556.7486099999978</v>
      </c>
      <c r="C43" s="39">
        <v>2746.2692900000011</v>
      </c>
      <c r="D43" s="39">
        <v>2297.5220900000008</v>
      </c>
      <c r="E43" s="39">
        <v>1807.2533999999991</v>
      </c>
      <c r="F43" s="40">
        <v>1230.6765799999998</v>
      </c>
      <c r="G43" s="23"/>
      <c r="H43" s="139"/>
      <c r="I43" s="140"/>
      <c r="J43" s="141"/>
      <c r="K43" s="139"/>
      <c r="L43" s="139"/>
    </row>
    <row r="44" spans="1:12" ht="12.75">
      <c r="A44" s="77" t="s">
        <v>32</v>
      </c>
      <c r="B44" s="39">
        <v>3910.8828800001647</v>
      </c>
      <c r="C44" s="39">
        <v>3939.3043499999912</v>
      </c>
      <c r="D44" s="39">
        <v>3003.9811800000025</v>
      </c>
      <c r="E44" s="39">
        <v>1671.113849999907</v>
      </c>
      <c r="F44" s="40">
        <v>1466.6917299998167</v>
      </c>
      <c r="I44" s="140"/>
    </row>
    <row r="45" spans="1:12" ht="12.75">
      <c r="A45" s="79" t="s">
        <v>33</v>
      </c>
      <c r="B45" s="71">
        <v>3004631.4037300004</v>
      </c>
      <c r="C45" s="71">
        <v>1649012.3455100001</v>
      </c>
      <c r="D45" s="71">
        <v>1737954.24926</v>
      </c>
      <c r="E45" s="71">
        <v>902254.71482999995</v>
      </c>
      <c r="F45" s="80">
        <v>739301.15234999987</v>
      </c>
      <c r="I45" s="140"/>
    </row>
    <row r="46" spans="1:12" ht="12.75">
      <c r="A46" s="81" t="s">
        <v>34</v>
      </c>
      <c r="B46" s="39">
        <v>2308779.3690200006</v>
      </c>
      <c r="C46" s="39">
        <v>1330044.0895299998</v>
      </c>
      <c r="D46" s="39">
        <v>1423306.1430300002</v>
      </c>
      <c r="E46" s="39">
        <v>632047.77890999999</v>
      </c>
      <c r="F46" s="40">
        <v>444817.63124000008</v>
      </c>
      <c r="I46" s="23"/>
    </row>
    <row r="47" spans="1:12" ht="12.75">
      <c r="A47" s="81" t="s">
        <v>35</v>
      </c>
      <c r="B47" s="39">
        <v>403937.67783</v>
      </c>
      <c r="C47" s="39">
        <v>117795.10578</v>
      </c>
      <c r="D47" s="39">
        <v>127111.50516</v>
      </c>
      <c r="E47" s="39">
        <v>152163.19456</v>
      </c>
      <c r="F47" s="40">
        <v>183668.74788000001</v>
      </c>
    </row>
    <row r="48" spans="1:12" ht="12.75">
      <c r="A48" s="81" t="s">
        <v>36</v>
      </c>
      <c r="B48" s="39">
        <v>237.14060000000001</v>
      </c>
      <c r="C48" s="39">
        <v>138.29523</v>
      </c>
      <c r="D48" s="39">
        <v>155.18110999999999</v>
      </c>
      <c r="E48" s="39">
        <v>419.71370000000002</v>
      </c>
      <c r="F48" s="40">
        <v>742.52508</v>
      </c>
    </row>
    <row r="49" spans="1:12" ht="12.75">
      <c r="A49" s="81" t="s">
        <v>37</v>
      </c>
      <c r="B49" s="39">
        <v>25646.973980000002</v>
      </c>
      <c r="C49" s="39">
        <v>21583.981809999997</v>
      </c>
      <c r="D49" s="39">
        <v>6000</v>
      </c>
      <c r="E49" s="39">
        <v>778.67512999999985</v>
      </c>
      <c r="F49" s="40">
        <v>15537.74545</v>
      </c>
      <c r="G49" s="24"/>
      <c r="H49" s="24"/>
      <c r="I49" s="24"/>
      <c r="J49" s="24"/>
      <c r="K49" s="24"/>
      <c r="L49" s="24"/>
    </row>
    <row r="50" spans="1:12" ht="12.75">
      <c r="A50" s="83" t="s">
        <v>38</v>
      </c>
      <c r="B50" s="44">
        <v>2738601.1614300003</v>
      </c>
      <c r="C50" s="44">
        <v>1469561.4723499999</v>
      </c>
      <c r="D50" s="44">
        <v>1556572.8293000001</v>
      </c>
      <c r="E50" s="44">
        <v>785409.36229999992</v>
      </c>
      <c r="F50" s="45">
        <v>644766.64965000015</v>
      </c>
      <c r="G50" s="24"/>
      <c r="H50" s="24"/>
      <c r="I50" s="24"/>
      <c r="J50" s="24"/>
      <c r="K50" s="24"/>
      <c r="L50" s="24"/>
    </row>
    <row r="51" spans="1:12" ht="12.75">
      <c r="A51" s="77" t="s">
        <v>39</v>
      </c>
      <c r="B51" s="39">
        <v>23352.524389999999</v>
      </c>
      <c r="C51" s="39">
        <v>23722.653079999996</v>
      </c>
      <c r="D51" s="39">
        <v>61710.210919999998</v>
      </c>
      <c r="E51" s="39">
        <v>16528.309119999994</v>
      </c>
      <c r="F51" s="40">
        <v>18073.440029999994</v>
      </c>
      <c r="G51" s="24"/>
      <c r="H51" s="24"/>
      <c r="I51" s="24"/>
      <c r="J51" s="24"/>
      <c r="K51" s="24"/>
      <c r="L51" s="24"/>
    </row>
    <row r="52" spans="1:12" ht="12.75">
      <c r="A52" s="77" t="s">
        <v>40</v>
      </c>
      <c r="B52" s="39">
        <v>70929.479160000003</v>
      </c>
      <c r="C52" s="39">
        <v>30149.722180000001</v>
      </c>
      <c r="D52" s="39">
        <v>20149.72222</v>
      </c>
      <c r="E52" s="39">
        <v>20149.7222</v>
      </c>
      <c r="F52" s="40">
        <v>15093.75</v>
      </c>
      <c r="G52" s="24"/>
      <c r="H52" s="24"/>
      <c r="I52" s="24"/>
      <c r="J52" s="24"/>
      <c r="K52" s="24"/>
      <c r="L52" s="24"/>
    </row>
    <row r="53" spans="1:12" ht="12.75">
      <c r="A53" s="79" t="s">
        <v>41</v>
      </c>
      <c r="B53" s="71">
        <v>2832883.1649800004</v>
      </c>
      <c r="C53" s="71">
        <v>1523433.8476100001</v>
      </c>
      <c r="D53" s="71">
        <v>1638432.7624400002</v>
      </c>
      <c r="E53" s="71">
        <v>822087.39361999987</v>
      </c>
      <c r="F53" s="80">
        <v>677933.83968000009</v>
      </c>
      <c r="G53" s="24"/>
      <c r="H53" s="24"/>
      <c r="I53" s="24"/>
      <c r="J53" s="24"/>
      <c r="K53" s="24"/>
      <c r="L53" s="24"/>
    </row>
    <row r="54" spans="1:12" ht="12.75">
      <c r="A54" s="79" t="s">
        <v>42</v>
      </c>
      <c r="B54" s="71">
        <v>171748.23894000001</v>
      </c>
      <c r="C54" s="71">
        <v>125578.4979</v>
      </c>
      <c r="D54" s="71">
        <v>99521.486820000006</v>
      </c>
      <c r="E54" s="71">
        <v>80167.320760000002</v>
      </c>
      <c r="F54" s="80">
        <v>61367.312659999996</v>
      </c>
      <c r="G54" s="24"/>
      <c r="H54" s="24"/>
      <c r="I54" s="24"/>
      <c r="J54" s="24"/>
      <c r="K54" s="24"/>
      <c r="L54" s="24"/>
    </row>
    <row r="55" spans="1:12" ht="12.75">
      <c r="A55" s="91" t="s">
        <v>88</v>
      </c>
      <c r="B55" s="39">
        <v>5217.7984885000005</v>
      </c>
      <c r="C55" s="39">
        <v>4122.8477395</v>
      </c>
      <c r="D55" s="39">
        <v>3530.2743350000001</v>
      </c>
      <c r="E55" s="39">
        <v>1918.9944899999998</v>
      </c>
      <c r="F55" s="40">
        <v>767.75207249999994</v>
      </c>
      <c r="G55" s="24"/>
      <c r="H55" s="24"/>
      <c r="I55" s="24"/>
      <c r="J55" s="24"/>
      <c r="K55" s="24"/>
      <c r="L55" s="24"/>
    </row>
    <row r="56" spans="1:12" ht="12.75">
      <c r="A56" s="180" t="s">
        <v>44</v>
      </c>
      <c r="B56" s="181">
        <v>3004631.4039200004</v>
      </c>
      <c r="C56" s="181">
        <v>1649012.3455100001</v>
      </c>
      <c r="D56" s="181">
        <v>1737954.2492600002</v>
      </c>
      <c r="E56" s="181">
        <v>902254.7143799999</v>
      </c>
      <c r="F56" s="182">
        <v>739301.15234000003</v>
      </c>
      <c r="G56" s="24"/>
      <c r="H56" s="24"/>
      <c r="I56" s="24"/>
      <c r="J56" s="24"/>
      <c r="K56" s="24"/>
      <c r="L56" s="24"/>
    </row>
    <row r="57" spans="1:12" ht="12" customHeight="1">
      <c r="A57" s="22"/>
      <c r="B57" s="22"/>
      <c r="C57" s="22"/>
      <c r="D57" s="22"/>
      <c r="E57" s="22"/>
      <c r="F57" s="22"/>
      <c r="G57" s="24"/>
      <c r="H57" s="24"/>
      <c r="I57" s="24"/>
      <c r="J57" s="24"/>
      <c r="K57" s="24"/>
      <c r="L57" s="24"/>
    </row>
    <row r="62" spans="1:12" ht="12" customHeight="1">
      <c r="B62" s="23"/>
      <c r="E62" s="74"/>
      <c r="G62" s="74"/>
      <c r="I62" s="74"/>
      <c r="J62" s="23"/>
      <c r="K62" s="74"/>
    </row>
    <row r="63" spans="1:12" ht="12" customHeight="1">
      <c r="D63" s="74"/>
      <c r="E63" s="74"/>
      <c r="F63" s="74"/>
      <c r="G63" s="74"/>
      <c r="H63" s="74"/>
      <c r="I63" s="74"/>
      <c r="J63" s="74"/>
      <c r="K63" s="74"/>
    </row>
  </sheetData>
  <conditionalFormatting sqref="D45:F45 B29:J29 B27:J27 B54:F54 B56:F56">
    <cfRule type="cellIs" priority="29" stopIfTrue="1" operator="greaterThan">
      <formula>10</formula>
    </cfRule>
  </conditionalFormatting>
  <conditionalFormatting sqref="D53:F53">
    <cfRule type="cellIs" priority="28" stopIfTrue="1" operator="greaterThan">
      <formula>10</formula>
    </cfRule>
  </conditionalFormatting>
  <conditionalFormatting sqref="B45:C45">
    <cfRule type="cellIs" priority="31" stopIfTrue="1" operator="greaterThan">
      <formula>10</formula>
    </cfRule>
  </conditionalFormatting>
  <conditionalFormatting sqref="B53:C53">
    <cfRule type="cellIs" priority="30" stopIfTrue="1" operator="greaterThan">
      <formula>10</formula>
    </cfRule>
  </conditionalFormatting>
  <conditionalFormatting sqref="J18">
    <cfRule type="cellIs" priority="27" stopIfTrue="1" operator="greaterThan">
      <formula>10</formula>
    </cfRule>
  </conditionalFormatting>
  <conditionalFormatting sqref="J26">
    <cfRule type="cellIs" priority="26" stopIfTrue="1" operator="greaterThan">
      <formula>10</formula>
    </cfRule>
  </conditionalFormatting>
  <conditionalFormatting sqref="I18">
    <cfRule type="cellIs" priority="25" stopIfTrue="1" operator="greaterThan">
      <formula>10</formula>
    </cfRule>
  </conditionalFormatting>
  <conditionalFormatting sqref="I26">
    <cfRule type="cellIs" priority="24" stopIfTrue="1" operator="greaterThan">
      <formula>10</formula>
    </cfRule>
  </conditionalFormatting>
  <conditionalFormatting sqref="G18:H18">
    <cfRule type="cellIs" priority="23" stopIfTrue="1" operator="greaterThan">
      <formula>10</formula>
    </cfRule>
  </conditionalFormatting>
  <conditionalFormatting sqref="G26:H26">
    <cfRule type="cellIs" priority="22" stopIfTrue="1" operator="greaterThan">
      <formula>10</formula>
    </cfRule>
  </conditionalFormatting>
  <conditionalFormatting sqref="D18:F18">
    <cfRule type="cellIs" priority="21" stopIfTrue="1" operator="greaterThan">
      <formula>10</formula>
    </cfRule>
  </conditionalFormatting>
  <conditionalFormatting sqref="D26:F26">
    <cfRule type="cellIs" priority="20" stopIfTrue="1" operator="greaterThan">
      <formula>10</formula>
    </cfRule>
  </conditionalFormatting>
  <conditionalFormatting sqref="C18">
    <cfRule type="cellIs" priority="19" stopIfTrue="1" operator="greaterThan">
      <formula>10</formula>
    </cfRule>
  </conditionalFormatting>
  <conditionalFormatting sqref="C26">
    <cfRule type="cellIs" priority="18" stopIfTrue="1" operator="greaterThan">
      <formula>10</formula>
    </cfRule>
  </conditionalFormatting>
  <conditionalFormatting sqref="B18">
    <cfRule type="cellIs" priority="17" stopIfTrue="1" operator="greaterThan">
      <formula>10</formula>
    </cfRule>
  </conditionalFormatting>
  <conditionalFormatting sqref="B26">
    <cfRule type="cellIs" priority="16" stopIfTrue="1" operator="greaterThan">
      <formula>10</formula>
    </cfRule>
  </conditionalFormatting>
  <dataValidations count="1">
    <dataValidation type="list" allowBlank="1" showInputMessage="1" showErrorMessage="1" sqref="A2" xr:uid="{00000000-0002-0000-0800-000000000000}">
      <formula1>quarterly_date</formula1>
    </dataValidation>
  </dataValidations>
  <hyperlinks>
    <hyperlink ref="J5" location="Sisukord!B32" display="tagasi sisukorda" xr:uid="{00000000-0004-0000-0800-000000000000}"/>
  </hyperlinks>
  <printOptions horizontalCentered="1"/>
  <pageMargins left="0.23622047244094491" right="0.23622047244094491" top="0.74803149606299213" bottom="0.74803149606299213" header="0.31496062992125984" footer="0.31496062992125984"/>
  <pageSetup paperSize="9" scale="89" orientation="portrait" r:id="rId1"/>
  <headerFooter alignWithMargins="0">
    <oddFooter>&amp;R&amp;8&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26</vt:i4>
      </vt:variant>
    </vt:vector>
  </HeadingPairs>
  <TitlesOfParts>
    <vt:vector size="52" baseType="lpstr">
      <vt:lpstr>Sisukord</vt:lpstr>
      <vt:lpstr>Str</vt:lpstr>
      <vt:lpstr>gPL 9Q</vt:lpstr>
      <vt:lpstr>gBS 9Q</vt:lpstr>
      <vt:lpstr>gSA</vt:lpstr>
      <vt:lpstr>gAK</vt:lpstr>
      <vt:lpstr>gKA</vt:lpstr>
      <vt:lpstr>pPL 9Q</vt:lpstr>
      <vt:lpstr>pBS 9Q</vt:lpstr>
      <vt:lpstr>pSA</vt:lpstr>
      <vt:lpstr>pL</vt:lpstr>
      <vt:lpstr>pH</vt:lpstr>
      <vt:lpstr>pAK</vt:lpstr>
      <vt:lpstr>pKA</vt:lpstr>
      <vt:lpstr>vhPL 9Q</vt:lpstr>
      <vt:lpstr>vhBS 9Q</vt:lpstr>
      <vt:lpstr>vhSA</vt:lpstr>
      <vt:lpstr>vhAUM</vt:lpstr>
      <vt:lpstr>mPL 9Q</vt:lpstr>
      <vt:lpstr>mBS 9Q</vt:lpstr>
      <vt:lpstr>mSA</vt:lpstr>
      <vt:lpstr>mL</vt:lpstr>
      <vt:lpstr>mAK</vt:lpstr>
      <vt:lpstr>Aktsia</vt:lpstr>
      <vt:lpstr>Võk</vt:lpstr>
      <vt:lpstr>Kal</vt:lpstr>
      <vt:lpstr>Aktsia!Print_Area</vt:lpstr>
      <vt:lpstr>gAK!Print_Area</vt:lpstr>
      <vt:lpstr>'gBS 9Q'!Print_Area</vt:lpstr>
      <vt:lpstr>gKA!Print_Area</vt:lpstr>
      <vt:lpstr>'gPL 9Q'!Print_Area</vt:lpstr>
      <vt:lpstr>gSA!Print_Area</vt:lpstr>
      <vt:lpstr>Kal!Print_Area</vt:lpstr>
      <vt:lpstr>mAK!Print_Area</vt:lpstr>
      <vt:lpstr>'mBS 9Q'!Print_Area</vt:lpstr>
      <vt:lpstr>mL!Print_Area</vt:lpstr>
      <vt:lpstr>'mPL 9Q'!Print_Area</vt:lpstr>
      <vt:lpstr>mSA!Print_Area</vt:lpstr>
      <vt:lpstr>pAK!Print_Area</vt:lpstr>
      <vt:lpstr>'pBS 9Q'!Print_Area</vt:lpstr>
      <vt:lpstr>pH!Print_Area</vt:lpstr>
      <vt:lpstr>pKA!Print_Area</vt:lpstr>
      <vt:lpstr>pL!Print_Area</vt:lpstr>
      <vt:lpstr>'pPL 9Q'!Print_Area</vt:lpstr>
      <vt:lpstr>pSA!Print_Area</vt:lpstr>
      <vt:lpstr>Sisukord!Print_Area</vt:lpstr>
      <vt:lpstr>Str!Print_Area</vt:lpstr>
      <vt:lpstr>vhAUM!Print_Area</vt:lpstr>
      <vt:lpstr>'vhBS 9Q'!Print_Area</vt:lpstr>
      <vt:lpstr>'vhPL 9Q'!Print_Area</vt:lpstr>
      <vt:lpstr>vhSA!Print_Area</vt:lpstr>
      <vt:lpstr>Võk!Print_Area</vt:lpstr>
    </vt:vector>
  </TitlesOfParts>
  <Company>AS LHV P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ura Marton</dc:creator>
  <cp:lastModifiedBy>Natalia Pintšuk</cp:lastModifiedBy>
  <cp:lastPrinted>2020-02-03T13:19:43Z</cp:lastPrinted>
  <dcterms:created xsi:type="dcterms:W3CDTF">2018-01-29T10:25:29Z</dcterms:created>
  <dcterms:modified xsi:type="dcterms:W3CDTF">2020-02-03T13:21:39Z</dcterms:modified>
</cp:coreProperties>
</file>